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O:\Investor Relations\Tutorials - Website\10.Spreadsheet results\"/>
    </mc:Choice>
  </mc:AlternateContent>
  <bookViews>
    <workbookView xWindow="0" yWindow="0" windowWidth="20490" windowHeight="7320"/>
  </bookViews>
  <sheets>
    <sheet name="Cover" sheetId="12" r:id="rId1"/>
    <sheet name="Balance sheet" sheetId="2" r:id="rId2"/>
    <sheet name="P&amp;L" sheetId="10" r:id="rId3"/>
    <sheet name="Cash Flow" sheetId="7" r:id="rId4"/>
    <sheet name="OOI &amp; FR" sheetId="11" r:id="rId5"/>
    <sheet name="Operational Data" sheetId="1" r:id="rId6"/>
    <sheet name="Adjusted Free Cash Flow" sheetId="13" r:id="rId7"/>
    <sheet name="Adj. Net Income, Ratios &amp; ROIC" sheetId="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p" localSheetId="6">#REF!</definedName>
    <definedName name="\p">#REF!</definedName>
    <definedName name="\x" localSheetId="6">'[1]US Corn Margin 75-04'!#REF!</definedName>
    <definedName name="\x">'[1]US Corn Margin 75-04'!#REF!</definedName>
    <definedName name="_" localSheetId="6">#REF!</definedName>
    <definedName name="_">#REF!</definedName>
    <definedName name="___________r" localSheetId="6">#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10]!apaga</definedName>
    <definedName name="APAT">#REF!</definedName>
    <definedName name="APAT1">#REF!</definedName>
    <definedName name="area_bal">#REF!</definedName>
    <definedName name="_xlnm.Extract">#REF!</definedName>
    <definedName name="_xlnm.Print_Area" localSheetId="7">'Adj. Net Income, Ratios &amp; ROIC'!$A$1:$L$56</definedName>
    <definedName name="_xlnm.Print_Area" localSheetId="6">'Adjusted Free Cash Flow'!$A$1:$L$35</definedName>
    <definedName name="_xlnm.Print_Area" localSheetId="1">'Balance sheet'!$A$1:$M$70</definedName>
    <definedName name="_xlnm.Print_Area" localSheetId="3">'Cash Flow'!$A$1:$M$92</definedName>
    <definedName name="_xlnm.Print_Area" localSheetId="4">'OOI &amp; FR'!$A$1:$M$29</definedName>
    <definedName name="_xlnm.Print_Area" localSheetId="5">'Operational Data'!$A$1:$U$112</definedName>
    <definedName name="_xlnm.Print_Area" localSheetId="2">'P&amp;L'!$A$1:$M$35</definedName>
    <definedName name="_xlnm.Print_Area">#REF!</definedName>
    <definedName name="AREA1">#REF!</definedName>
    <definedName name="AREA2">#REF!</definedName>
    <definedName name="AREA3">#REF!</definedName>
    <definedName name="areas">#REF!</definedName>
    <definedName name="AS" localSheetId="6" hidden="1">{"'TG'!$A$1:$L$37"}</definedName>
    <definedName name="AS" hidden="1">{"'TG'!$A$1:$L$37"}</definedName>
    <definedName name="AS2DocOpenMode" hidden="1">"AS2DocumentBrowse"</definedName>
    <definedName name="AS2ReportLS" hidden="1">1</definedName>
    <definedName name="AUTOEXEC">[11]TRACTOR!#REF!</definedName>
    <definedName name="b">#REF!</definedName>
    <definedName name="BANCO">#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REF!</definedName>
    <definedName name="CONT">#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REF!</definedName>
    <definedName name="Dolar">#REF!</definedName>
    <definedName name="DÓLAR">#REF!</definedName>
    <definedName name="DRE">#REF!</definedName>
    <definedName name="dsd">#REF!</definedName>
    <definedName name="dsfdsafd" hidden="1">#REF!</definedName>
    <definedName name="e">[7]!e</definedName>
    <definedName name="EBITDA_Bridge">'[17]EBITDA Bridge'!$R$4</definedName>
    <definedName name="end">#REF!</definedName>
    <definedName name="FAYear">[19]FarmI!$H$5</definedName>
    <definedName name="FAYesNo">[19]FarmI!$H$3</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6"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REF!</definedName>
    <definedName name="Letras">#REF!</definedName>
    <definedName name="LimpiarCeldasGrises">[7]!LimpiarCeldasGrises</definedName>
    <definedName name="LimpiarFormulario">[7]!LimpiarFormulario</definedName>
    <definedName name="M.Leve">#REF!</definedName>
    <definedName name="MAIZ">#REF!</definedName>
    <definedName name="MARÇO">[22]!apaga</definedName>
    <definedName name="MARGENES">#REF!</definedName>
    <definedName name="Mes">#REF!</definedName>
    <definedName name="MESCOS1">#REF!</definedName>
    <definedName name="MESCOS2">#REF!</definedName>
    <definedName name="Meses">#REF!</definedName>
    <definedName name="meses60">'[23]Cpx Ad'!#REF!</definedName>
    <definedName name="mil">'[24]Budget Assumptions FV'!$E$5</definedName>
    <definedName name="mnbmf">#REF!</definedName>
    <definedName name="Moeda">#REF!</definedName>
    <definedName name="moenda">#REF!</definedName>
    <definedName name="MORT">#REF!</definedName>
    <definedName name="Nakata">#REF!</definedName>
    <definedName name="Name3">'[25]WC analytics (+data pages)'!$E$7</definedName>
    <definedName name="nb">#REF!</definedName>
    <definedName name="Nenas">#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10]!printbal</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REF!</definedName>
    <definedName name="risco">#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hidden="1">#REF!</definedName>
    <definedName name="SumaMultAbs">[7]!SumaMultAbs</definedName>
    <definedName name="SumaMultPos">[7]!SumaMultPos</definedName>
    <definedName name="t" localSheetId="6"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REF!</definedName>
    <definedName name="TABLA1">#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REF!</definedName>
    <definedName name="Varga">#REF!</definedName>
    <definedName name="w">#REF!</definedName>
    <definedName name="wetewqt" hidden="1">#REF!</definedName>
    <definedName name="wetwqt" hidden="1">#REF!</definedName>
    <definedName name="wrn.EXPENSES._.98._.US." localSheetId="6"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6"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6"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6"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6"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6"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6"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6"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REF!</definedName>
    <definedName name="YearAmandina">#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REF!</definedName>
    <definedName name="YEARUMAIII">#REF!</definedName>
    <definedName name="YearUMAIV">#REF!</definedName>
    <definedName name="z">#REF!</definedName>
    <definedName name="ZONAEST">#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6" i="13" l="1"/>
  <c r="C35" i="5"/>
  <c r="J16" i="13" l="1"/>
  <c r="H16" i="13"/>
  <c r="K37" i="5" l="1"/>
  <c r="K50" i="5"/>
  <c r="K43" i="5"/>
  <c r="K32" i="5"/>
  <c r="K25" i="5"/>
  <c r="K19" i="5"/>
  <c r="K14" i="5"/>
  <c r="L16" i="11" l="1"/>
  <c r="L28" i="11"/>
  <c r="C18" i="2" l="1"/>
  <c r="D18" i="2"/>
  <c r="E18" i="2"/>
  <c r="F18" i="2"/>
  <c r="G18" i="2"/>
  <c r="H18" i="2"/>
  <c r="I18" i="2"/>
  <c r="J18" i="2"/>
  <c r="K18" i="2"/>
  <c r="L34" i="7" l="1"/>
  <c r="L47" i="7" s="1"/>
  <c r="L49" i="7" s="1"/>
  <c r="L87" i="7"/>
  <c r="L18" i="2"/>
  <c r="L66" i="7"/>
  <c r="L65" i="2"/>
  <c r="L55" i="2"/>
  <c r="L42" i="2"/>
  <c r="L44" i="2" s="1"/>
  <c r="L26" i="2"/>
  <c r="K16" i="13" l="1"/>
  <c r="K14" i="13" s="1"/>
  <c r="L88" i="7"/>
  <c r="L91" i="7" s="1"/>
  <c r="L28" i="2"/>
  <c r="K22" i="5"/>
  <c r="L67" i="2"/>
  <c r="L69" i="2" s="1"/>
  <c r="L9" i="10" l="1"/>
  <c r="L14" i="10" l="1"/>
  <c r="L19" i="10" s="1"/>
  <c r="L22" i="10" s="1"/>
  <c r="K48" i="5" l="1"/>
  <c r="K55" i="5"/>
  <c r="K9" i="13"/>
  <c r="L32" i="10"/>
  <c r="L34" i="10" s="1"/>
  <c r="L18" i="11"/>
  <c r="K25" i="13" l="1"/>
  <c r="K29" i="13" s="1"/>
  <c r="T98" i="1"/>
  <c r="T87" i="1" l="1"/>
  <c r="S33" i="1"/>
  <c r="T71" i="1"/>
  <c r="S71" i="1"/>
  <c r="T48" i="1"/>
  <c r="S48" i="1"/>
  <c r="T32" i="1"/>
  <c r="S32" i="1"/>
  <c r="T27" i="1" l="1"/>
  <c r="T28" i="1" s="1"/>
  <c r="T34" i="1"/>
  <c r="T38" i="1"/>
  <c r="T59" i="1"/>
  <c r="T41" i="1"/>
  <c r="T20" i="1"/>
  <c r="T35" i="1"/>
  <c r="T39" i="1"/>
  <c r="T36" i="1"/>
  <c r="T40" i="1"/>
  <c r="T33" i="1"/>
  <c r="T37" i="1"/>
  <c r="C22" i="5" l="1"/>
  <c r="D22" i="5"/>
  <c r="E22" i="5"/>
  <c r="F22" i="5"/>
  <c r="G22" i="5"/>
  <c r="H22" i="5"/>
  <c r="I22" i="5"/>
  <c r="J22" i="5"/>
  <c r="I16" i="13" l="1"/>
  <c r="S109" i="1"/>
  <c r="R109" i="1" l="1"/>
  <c r="P109" i="1" l="1"/>
  <c r="O109" i="1"/>
  <c r="N109" i="1"/>
  <c r="M109" i="1"/>
  <c r="L109" i="1"/>
  <c r="K109" i="1"/>
  <c r="J109" i="1"/>
  <c r="I109" i="1"/>
  <c r="H109" i="1"/>
  <c r="G109" i="1"/>
  <c r="F109" i="1"/>
  <c r="E109" i="1"/>
  <c r="D109" i="1"/>
  <c r="C109" i="1"/>
  <c r="Q109" i="1"/>
  <c r="R98" i="1"/>
  <c r="S98" i="1" l="1"/>
  <c r="S87" i="1" l="1"/>
  <c r="R87" i="1"/>
  <c r="Q87" i="1"/>
  <c r="P87" i="1"/>
  <c r="O87" i="1"/>
  <c r="N87" i="1"/>
  <c r="M87" i="1"/>
  <c r="L87" i="1"/>
  <c r="K87" i="1"/>
  <c r="J87" i="1"/>
  <c r="I87" i="1"/>
  <c r="H87" i="1"/>
  <c r="S79" i="1"/>
  <c r="Q41" i="1"/>
  <c r="P41" i="1"/>
  <c r="O41" i="1"/>
  <c r="N41" i="1"/>
  <c r="M41" i="1"/>
  <c r="L41" i="1"/>
  <c r="K41" i="1"/>
  <c r="J41" i="1"/>
  <c r="I41" i="1"/>
  <c r="H41" i="1"/>
  <c r="G41" i="1"/>
  <c r="F41" i="1"/>
  <c r="E41" i="1"/>
  <c r="D41" i="1"/>
  <c r="C41" i="1"/>
  <c r="Q40" i="1"/>
  <c r="P40" i="1"/>
  <c r="O40" i="1"/>
  <c r="N40" i="1"/>
  <c r="M40" i="1"/>
  <c r="L40" i="1"/>
  <c r="K40" i="1"/>
  <c r="J40" i="1"/>
  <c r="I40" i="1"/>
  <c r="H40" i="1"/>
  <c r="G40" i="1"/>
  <c r="F40" i="1"/>
  <c r="E40" i="1"/>
  <c r="D40" i="1"/>
  <c r="C40" i="1"/>
  <c r="Q39" i="1"/>
  <c r="P39" i="1"/>
  <c r="O39" i="1"/>
  <c r="N39" i="1"/>
  <c r="M39" i="1"/>
  <c r="L39" i="1"/>
  <c r="K39" i="1"/>
  <c r="J39" i="1"/>
  <c r="I39" i="1"/>
  <c r="H39" i="1"/>
  <c r="G39" i="1"/>
  <c r="F39" i="1"/>
  <c r="E39" i="1"/>
  <c r="D39" i="1"/>
  <c r="C39" i="1"/>
  <c r="Q38" i="1"/>
  <c r="P38" i="1"/>
  <c r="O38" i="1"/>
  <c r="N38" i="1"/>
  <c r="M38" i="1"/>
  <c r="L38" i="1"/>
  <c r="K38" i="1"/>
  <c r="J38" i="1"/>
  <c r="I38" i="1"/>
  <c r="H38" i="1"/>
  <c r="G38" i="1"/>
  <c r="F38" i="1"/>
  <c r="E38" i="1"/>
  <c r="D38" i="1"/>
  <c r="C38" i="1"/>
  <c r="Q37" i="1"/>
  <c r="P37" i="1"/>
  <c r="O37" i="1"/>
  <c r="N37" i="1"/>
  <c r="M37" i="1"/>
  <c r="L37" i="1"/>
  <c r="K37" i="1"/>
  <c r="J37" i="1"/>
  <c r="I37" i="1"/>
  <c r="H37" i="1"/>
  <c r="G37" i="1"/>
  <c r="F37" i="1"/>
  <c r="E37" i="1"/>
  <c r="D37" i="1"/>
  <c r="C37" i="1"/>
  <c r="Q36" i="1"/>
  <c r="P36" i="1"/>
  <c r="O36" i="1"/>
  <c r="N36" i="1"/>
  <c r="M36" i="1"/>
  <c r="L36" i="1"/>
  <c r="K36" i="1"/>
  <c r="J36" i="1"/>
  <c r="I36" i="1"/>
  <c r="H36" i="1"/>
  <c r="G36" i="1"/>
  <c r="F36" i="1"/>
  <c r="E36" i="1"/>
  <c r="D36" i="1"/>
  <c r="C36" i="1"/>
  <c r="Q35" i="1"/>
  <c r="P35" i="1"/>
  <c r="O35" i="1"/>
  <c r="N35" i="1"/>
  <c r="M35" i="1"/>
  <c r="L35" i="1"/>
  <c r="K35" i="1"/>
  <c r="J35" i="1"/>
  <c r="I35" i="1"/>
  <c r="H35" i="1"/>
  <c r="G35" i="1"/>
  <c r="F35" i="1"/>
  <c r="E35" i="1"/>
  <c r="D35" i="1"/>
  <c r="C35" i="1"/>
  <c r="Q34" i="1"/>
  <c r="P34" i="1"/>
  <c r="O34" i="1"/>
  <c r="N34" i="1"/>
  <c r="M34" i="1"/>
  <c r="L34" i="1"/>
  <c r="K34" i="1"/>
  <c r="J34" i="1"/>
  <c r="I34" i="1"/>
  <c r="H34" i="1"/>
  <c r="G34" i="1"/>
  <c r="F34" i="1"/>
  <c r="E34" i="1"/>
  <c r="D34" i="1"/>
  <c r="C34" i="1"/>
  <c r="Q33" i="1"/>
  <c r="P33" i="1"/>
  <c r="O33" i="1"/>
  <c r="N33" i="1"/>
  <c r="M33" i="1"/>
  <c r="L33" i="1"/>
  <c r="K33" i="1"/>
  <c r="J33" i="1"/>
  <c r="I33" i="1"/>
  <c r="H33" i="1"/>
  <c r="G33" i="1"/>
  <c r="F33" i="1"/>
  <c r="E33" i="1"/>
  <c r="D33" i="1"/>
  <c r="C33" i="1"/>
  <c r="R27" i="1"/>
  <c r="R28" i="1" s="1"/>
  <c r="Q27" i="1"/>
  <c r="Q28" i="1" s="1"/>
  <c r="P27" i="1"/>
  <c r="P28" i="1" s="1"/>
  <c r="O27" i="1"/>
  <c r="O28" i="1" s="1"/>
  <c r="N27" i="1"/>
  <c r="N28" i="1" s="1"/>
  <c r="M27" i="1"/>
  <c r="M28" i="1" s="1"/>
  <c r="L27" i="1"/>
  <c r="L28" i="1" s="1"/>
  <c r="K27" i="1"/>
  <c r="K28" i="1" s="1"/>
  <c r="J27" i="1"/>
  <c r="J28" i="1" s="1"/>
  <c r="I27" i="1"/>
  <c r="I28" i="1" s="1"/>
  <c r="H27" i="1"/>
  <c r="H28" i="1" s="1"/>
  <c r="G27" i="1"/>
  <c r="G28" i="1" s="1"/>
  <c r="F27" i="1"/>
  <c r="F28" i="1" s="1"/>
  <c r="E27" i="1"/>
  <c r="E28" i="1" s="1"/>
  <c r="D27" i="1"/>
  <c r="D28" i="1" s="1"/>
  <c r="C27" i="1"/>
  <c r="C28" i="1" s="1"/>
  <c r="R80" i="1"/>
  <c r="S74" i="1" l="1"/>
  <c r="S78" i="1"/>
  <c r="S75" i="1"/>
  <c r="S80" i="1"/>
  <c r="S72" i="1"/>
  <c r="S76" i="1"/>
  <c r="S81" i="1"/>
  <c r="S73" i="1"/>
  <c r="S77" i="1"/>
  <c r="S59" i="1"/>
  <c r="S37" i="1"/>
  <c r="S34" i="1"/>
  <c r="S41" i="1"/>
  <c r="S35" i="1"/>
  <c r="S38" i="1"/>
  <c r="S39" i="1"/>
  <c r="S36" i="1"/>
  <c r="S27" i="1"/>
  <c r="S28" i="1" s="1"/>
  <c r="S40" i="1"/>
  <c r="S20" i="1"/>
  <c r="J16" i="11" l="1"/>
  <c r="K28" i="11" l="1"/>
  <c r="J28" i="11"/>
  <c r="K16" i="11"/>
  <c r="J87" i="7" l="1"/>
  <c r="I14" i="13" l="1"/>
  <c r="J66" i="7"/>
  <c r="J14" i="13" l="1"/>
  <c r="K87" i="7"/>
  <c r="K66" i="7"/>
  <c r="J9" i="10" l="1"/>
  <c r="J14" i="10" s="1"/>
  <c r="J55" i="2"/>
  <c r="J19" i="10" l="1"/>
  <c r="J22" i="10" s="1"/>
  <c r="K9" i="10"/>
  <c r="K14" i="10" s="1"/>
  <c r="K19" i="10" s="1"/>
  <c r="K22" i="10" s="1"/>
  <c r="K55" i="2"/>
  <c r="J48" i="5" l="1"/>
  <c r="J55" i="5"/>
  <c r="J9" i="13"/>
  <c r="J25" i="13" s="1"/>
  <c r="J29" i="13" s="1"/>
  <c r="J32" i="10"/>
  <c r="J34" i="10" s="1"/>
  <c r="J34" i="7" l="1"/>
  <c r="J47" i="7" s="1"/>
  <c r="J49" i="7" s="1"/>
  <c r="I55" i="5"/>
  <c r="I48" i="5"/>
  <c r="I9" i="13"/>
  <c r="I25" i="13" s="1"/>
  <c r="K32" i="10"/>
  <c r="K34" i="10" s="1"/>
  <c r="J88" i="7" l="1"/>
  <c r="J91" i="7" s="1"/>
  <c r="I29" i="13"/>
  <c r="I12" i="5"/>
  <c r="K34" i="7"/>
  <c r="K47" i="7" s="1"/>
  <c r="K49" i="7" s="1"/>
  <c r="J26" i="2"/>
  <c r="K26" i="2"/>
  <c r="J42" i="2"/>
  <c r="J44" i="2" s="1"/>
  <c r="K42" i="2"/>
  <c r="K44" i="2" s="1"/>
  <c r="J65" i="2"/>
  <c r="J67" i="2" s="1"/>
  <c r="K65" i="2"/>
  <c r="K67" i="2" s="1"/>
  <c r="K88" i="7" l="1"/>
  <c r="K91" i="7" s="1"/>
  <c r="J12" i="5"/>
  <c r="I40" i="5"/>
  <c r="I35" i="5"/>
  <c r="I30" i="5"/>
  <c r="I17" i="5"/>
  <c r="J28" i="2"/>
  <c r="K28" i="2"/>
  <c r="K69" i="2"/>
  <c r="J69" i="2"/>
  <c r="J35" i="5" l="1"/>
  <c r="J40" i="5"/>
  <c r="J30" i="5"/>
  <c r="J17" i="5"/>
  <c r="T26" i="13" l="1"/>
  <c r="Q77" i="1" l="1"/>
  <c r="T28" i="13" l="1"/>
  <c r="T27" i="13"/>
  <c r="T10" i="13" l="1"/>
  <c r="P77" i="1" l="1"/>
  <c r="O77" i="1"/>
  <c r="N77" i="1"/>
  <c r="M77" i="1"/>
  <c r="L77" i="1"/>
  <c r="K77" i="1"/>
  <c r="J77" i="1"/>
  <c r="I77" i="1"/>
  <c r="H77" i="1"/>
  <c r="G77" i="1"/>
  <c r="F77" i="1"/>
  <c r="E77" i="1"/>
  <c r="D77" i="1"/>
  <c r="C77" i="1"/>
  <c r="F9" i="10" l="1"/>
  <c r="F14" i="10" s="1"/>
  <c r="F19" i="10" s="1"/>
  <c r="F22" i="10" s="1"/>
  <c r="E9" i="10"/>
  <c r="E14" i="10" s="1"/>
  <c r="E19" i="10" s="1"/>
  <c r="E22" i="10" s="1"/>
  <c r="C9" i="10"/>
  <c r="C14" i="10" s="1"/>
  <c r="D9" i="10"/>
  <c r="D14" i="10" s="1"/>
  <c r="D19" i="10" s="1"/>
  <c r="D22" i="10" s="1"/>
  <c r="G9" i="10"/>
  <c r="G14" i="10" s="1"/>
  <c r="G19" i="10" s="1"/>
  <c r="G22" i="10" s="1"/>
  <c r="H9" i="10"/>
  <c r="H14" i="10" s="1"/>
  <c r="H19" i="10" s="1"/>
  <c r="H22" i="10" s="1"/>
  <c r="I9" i="10"/>
  <c r="I14" i="10" s="1"/>
  <c r="I19" i="10" s="1"/>
  <c r="I22" i="10" s="1"/>
  <c r="I32" i="10" l="1"/>
  <c r="H32" i="10"/>
  <c r="H34" i="10" s="1"/>
  <c r="E32" i="10"/>
  <c r="E34" i="10" s="1"/>
  <c r="D32" i="10"/>
  <c r="D34" i="10" s="1"/>
  <c r="G32" i="10"/>
  <c r="F32" i="10"/>
  <c r="F34" i="10" s="1"/>
  <c r="C19" i="10"/>
  <c r="C22" i="10" s="1"/>
  <c r="G34" i="10"/>
  <c r="I34" i="10"/>
  <c r="Q92" i="1"/>
  <c r="P92" i="1"/>
  <c r="O92" i="1"/>
  <c r="N92" i="1"/>
  <c r="M92" i="1"/>
  <c r="L92" i="1"/>
  <c r="K92" i="1"/>
  <c r="J92" i="1"/>
  <c r="I92" i="1"/>
  <c r="H92" i="1"/>
  <c r="G92" i="1"/>
  <c r="D12" i="5" l="1"/>
  <c r="D17" i="5" s="1"/>
  <c r="C12" i="5"/>
  <c r="C17" i="5" s="1"/>
  <c r="E55" i="5"/>
  <c r="E48" i="5"/>
  <c r="C32" i="10"/>
  <c r="C34" i="10" s="1"/>
  <c r="Q81" i="1"/>
  <c r="P81" i="1"/>
  <c r="O81" i="1"/>
  <c r="N81" i="1"/>
  <c r="M81" i="1"/>
  <c r="L81" i="1"/>
  <c r="K81" i="1"/>
  <c r="J81" i="1"/>
  <c r="I81" i="1"/>
  <c r="H81" i="1"/>
  <c r="G81" i="1"/>
  <c r="F81" i="1"/>
  <c r="E81" i="1"/>
  <c r="D81" i="1"/>
  <c r="C81" i="1"/>
  <c r="R79" i="1"/>
  <c r="Q79" i="1"/>
  <c r="P79" i="1"/>
  <c r="O79" i="1"/>
  <c r="N79" i="1"/>
  <c r="M79" i="1"/>
  <c r="L79" i="1"/>
  <c r="K79" i="1"/>
  <c r="J79" i="1"/>
  <c r="I79" i="1"/>
  <c r="H79" i="1"/>
  <c r="G79" i="1"/>
  <c r="F79" i="1"/>
  <c r="E79" i="1"/>
  <c r="D79" i="1"/>
  <c r="C79" i="1"/>
  <c r="Q78" i="1"/>
  <c r="P78" i="1"/>
  <c r="O78" i="1"/>
  <c r="N78" i="1"/>
  <c r="M78" i="1"/>
  <c r="L78" i="1"/>
  <c r="K78" i="1"/>
  <c r="J78" i="1"/>
  <c r="I78" i="1"/>
  <c r="H78" i="1"/>
  <c r="G78" i="1"/>
  <c r="F78" i="1"/>
  <c r="E78" i="1"/>
  <c r="D78" i="1"/>
  <c r="C78" i="1"/>
  <c r="Q76" i="1"/>
  <c r="P76" i="1"/>
  <c r="O76" i="1"/>
  <c r="N76" i="1"/>
  <c r="M76" i="1"/>
  <c r="L76" i="1"/>
  <c r="K76" i="1"/>
  <c r="J76" i="1"/>
  <c r="I76" i="1"/>
  <c r="H76" i="1"/>
  <c r="G76" i="1"/>
  <c r="F76" i="1"/>
  <c r="E76" i="1"/>
  <c r="D76" i="1"/>
  <c r="Q75" i="1"/>
  <c r="P75" i="1"/>
  <c r="O75" i="1"/>
  <c r="N75" i="1"/>
  <c r="M75" i="1"/>
  <c r="L75" i="1"/>
  <c r="K75" i="1"/>
  <c r="J75" i="1"/>
  <c r="I75" i="1"/>
  <c r="H75" i="1"/>
  <c r="G75" i="1"/>
  <c r="F75" i="1"/>
  <c r="E75" i="1"/>
  <c r="D75" i="1"/>
  <c r="Q74" i="1"/>
  <c r="P74" i="1"/>
  <c r="O74" i="1"/>
  <c r="N74" i="1"/>
  <c r="M74" i="1"/>
  <c r="L74" i="1"/>
  <c r="K74" i="1"/>
  <c r="J74" i="1"/>
  <c r="I74" i="1"/>
  <c r="H74" i="1"/>
  <c r="G74" i="1"/>
  <c r="F74" i="1"/>
  <c r="E74" i="1"/>
  <c r="D74" i="1"/>
  <c r="Q73" i="1"/>
  <c r="P73" i="1"/>
  <c r="O73" i="1"/>
  <c r="N73" i="1"/>
  <c r="M73" i="1"/>
  <c r="L73" i="1"/>
  <c r="K73" i="1"/>
  <c r="J73" i="1"/>
  <c r="I73" i="1"/>
  <c r="H73" i="1"/>
  <c r="G73" i="1"/>
  <c r="F73" i="1"/>
  <c r="E73" i="1"/>
  <c r="D73" i="1"/>
  <c r="Q72" i="1"/>
  <c r="P72" i="1"/>
  <c r="O72" i="1"/>
  <c r="N72" i="1"/>
  <c r="M72" i="1"/>
  <c r="L72" i="1"/>
  <c r="K72" i="1"/>
  <c r="J72" i="1"/>
  <c r="I72" i="1"/>
  <c r="H72" i="1"/>
  <c r="G72" i="1"/>
  <c r="F72" i="1"/>
  <c r="E72" i="1"/>
  <c r="D72" i="1"/>
  <c r="C76" i="1"/>
  <c r="C75" i="1"/>
  <c r="C74" i="1"/>
  <c r="C73" i="1"/>
  <c r="C72" i="1"/>
  <c r="Q20" i="1"/>
  <c r="P20" i="1"/>
  <c r="O20" i="1"/>
  <c r="N20" i="1"/>
  <c r="M20" i="1"/>
  <c r="L20" i="1"/>
  <c r="K20" i="1"/>
  <c r="J20" i="1"/>
  <c r="I20" i="1"/>
  <c r="H20" i="1"/>
  <c r="G20" i="1"/>
  <c r="F20" i="1"/>
  <c r="E20" i="1"/>
  <c r="D20" i="1"/>
  <c r="C20" i="1"/>
  <c r="P59" i="1"/>
  <c r="O59" i="1"/>
  <c r="N59" i="1"/>
  <c r="M59" i="1"/>
  <c r="L59" i="1"/>
  <c r="K59" i="1"/>
  <c r="J59" i="1"/>
  <c r="I59" i="1"/>
  <c r="H59" i="1"/>
  <c r="G59" i="1"/>
  <c r="F59" i="1"/>
  <c r="E59" i="1"/>
  <c r="D59" i="1"/>
  <c r="C59" i="1"/>
  <c r="Q59" i="1"/>
  <c r="C40" i="5" l="1"/>
  <c r="C30" i="5"/>
  <c r="D35" i="5"/>
  <c r="D40" i="5"/>
  <c r="D30" i="5"/>
  <c r="R36" i="1"/>
  <c r="R40" i="1"/>
  <c r="R38" i="1"/>
  <c r="R33" i="1"/>
  <c r="R41" i="1"/>
  <c r="R37" i="1"/>
  <c r="R34" i="1"/>
  <c r="R39" i="1"/>
  <c r="R35" i="1"/>
  <c r="R81" i="1"/>
  <c r="R75" i="1"/>
  <c r="R72" i="1"/>
  <c r="R76" i="1"/>
  <c r="R77" i="1"/>
  <c r="R73" i="1"/>
  <c r="R78" i="1"/>
  <c r="R74" i="1"/>
  <c r="R59" i="1"/>
  <c r="R20" i="1"/>
  <c r="T20" i="13" l="1"/>
  <c r="T13" i="13"/>
  <c r="T6" i="13"/>
  <c r="C55" i="5" l="1"/>
  <c r="C48" i="5"/>
  <c r="G55" i="5"/>
  <c r="G48" i="5"/>
  <c r="H48" i="5"/>
  <c r="H55" i="5"/>
  <c r="F55" i="5"/>
  <c r="F48" i="5"/>
  <c r="D55" i="5"/>
  <c r="D48" i="5"/>
  <c r="E12" i="5" l="1"/>
  <c r="E30" i="5" s="1"/>
  <c r="F12" i="5"/>
  <c r="F30" i="5" s="1"/>
  <c r="E17" i="5" l="1"/>
  <c r="E40" i="5"/>
  <c r="E35" i="5"/>
  <c r="G12" i="5"/>
  <c r="G30" i="5" s="1"/>
  <c r="F35" i="5"/>
  <c r="F17" i="5"/>
  <c r="F40" i="5"/>
  <c r="H12" i="5"/>
  <c r="H40" i="5" s="1"/>
  <c r="C28" i="11"/>
  <c r="D28" i="11"/>
  <c r="G35" i="5" l="1"/>
  <c r="G40" i="5"/>
  <c r="G17" i="5"/>
  <c r="H17" i="5"/>
  <c r="H35" i="5"/>
  <c r="H30" i="5"/>
  <c r="G28" i="11"/>
  <c r="H28" i="11" l="1"/>
  <c r="I28" i="11" l="1"/>
  <c r="C26" i="2" l="1"/>
  <c r="D42" i="2"/>
  <c r="D44" i="2" s="1"/>
  <c r="D55" i="2"/>
  <c r="D26" i="2"/>
  <c r="D65" i="2"/>
  <c r="C42" i="2"/>
  <c r="C44" i="2" s="1"/>
  <c r="C65" i="2"/>
  <c r="C55" i="2"/>
  <c r="C28" i="2" l="1"/>
  <c r="D67" i="2"/>
  <c r="D69" i="2" s="1"/>
  <c r="D28" i="2"/>
  <c r="C67" i="2"/>
  <c r="C69" i="2" s="1"/>
  <c r="F65" i="2" l="1"/>
  <c r="F42" i="2"/>
  <c r="F44" i="2" s="1"/>
  <c r="F55" i="2"/>
  <c r="F26" i="2"/>
  <c r="F67" i="2" l="1"/>
  <c r="F69" i="2" s="1"/>
  <c r="F28" i="2"/>
  <c r="T12" i="13" l="1"/>
  <c r="T8" i="13"/>
  <c r="T21" i="13"/>
  <c r="T17" i="13"/>
  <c r="T19" i="13"/>
  <c r="T15" i="13" l="1"/>
  <c r="T18" i="13"/>
  <c r="T16" i="13" s="1"/>
  <c r="T11" i="13"/>
  <c r="T14" i="13" l="1"/>
  <c r="T29" i="13" s="1"/>
  <c r="C14" i="13" l="1"/>
  <c r="D16" i="13"/>
  <c r="E16" i="13"/>
  <c r="F16" i="13"/>
  <c r="F14" i="13" l="1"/>
  <c r="H14" i="13" l="1"/>
  <c r="G16" i="13" l="1"/>
  <c r="H87" i="7" l="1"/>
  <c r="G14" i="13" l="1"/>
  <c r="D87" i="7" l="1"/>
  <c r="I87" i="7" l="1"/>
  <c r="C16" i="11" l="1"/>
  <c r="D16" i="11"/>
  <c r="E16" i="11"/>
  <c r="F16" i="11"/>
  <c r="G16" i="11"/>
  <c r="H16" i="11"/>
  <c r="E65" i="2" l="1"/>
  <c r="H65" i="2"/>
  <c r="G65" i="2"/>
  <c r="H55" i="2"/>
  <c r="G55" i="2"/>
  <c r="E55" i="2"/>
  <c r="H42" i="2"/>
  <c r="H44" i="2" s="1"/>
  <c r="G42" i="2"/>
  <c r="G44" i="2" s="1"/>
  <c r="E42" i="2"/>
  <c r="E44" i="2" s="1"/>
  <c r="H26" i="2"/>
  <c r="G26" i="2"/>
  <c r="E26" i="2"/>
  <c r="H67" i="2" l="1"/>
  <c r="H69" i="2" s="1"/>
  <c r="G67" i="2"/>
  <c r="G69" i="2" s="1"/>
  <c r="H28" i="2"/>
  <c r="E28" i="2"/>
  <c r="E67" i="2"/>
  <c r="E69" i="2" s="1"/>
  <c r="G28" i="2"/>
  <c r="I65" i="2" l="1"/>
  <c r="I55" i="2"/>
  <c r="I42" i="2"/>
  <c r="I44" i="2" s="1"/>
  <c r="I26" i="2"/>
  <c r="I67" i="2" l="1"/>
  <c r="I69" i="2" s="1"/>
  <c r="I28" i="2"/>
  <c r="E87" i="7" l="1"/>
  <c r="F87" i="7"/>
  <c r="G87" i="7"/>
  <c r="C87" i="7"/>
  <c r="D66" i="7"/>
  <c r="E66" i="7"/>
  <c r="F66" i="7"/>
  <c r="G66" i="7"/>
  <c r="H66" i="7"/>
  <c r="I66" i="7"/>
  <c r="C66" i="7"/>
  <c r="D34" i="7"/>
  <c r="E34" i="7"/>
  <c r="F34" i="7"/>
  <c r="G34" i="7"/>
  <c r="H34" i="7"/>
  <c r="I34" i="7"/>
  <c r="C34" i="7"/>
  <c r="C47" i="7" l="1"/>
  <c r="C49" i="7" s="1"/>
  <c r="C88" i="7" s="1"/>
  <c r="C91" i="7" s="1"/>
  <c r="D47" i="7"/>
  <c r="D49" i="7" s="1"/>
  <c r="D88" i="7" s="1"/>
  <c r="F47" i="7"/>
  <c r="F49" i="7" s="1"/>
  <c r="F88" i="7" s="1"/>
  <c r="E47" i="7"/>
  <c r="E49" i="7" s="1"/>
  <c r="E88" i="7" s="1"/>
  <c r="E91" i="7" s="1"/>
  <c r="G47" i="7"/>
  <c r="G49" i="7" s="1"/>
  <c r="G88" i="7" s="1"/>
  <c r="H47" i="7"/>
  <c r="I47" i="7"/>
  <c r="I49" i="7" l="1"/>
  <c r="I88" i="7" s="1"/>
  <c r="I91" i="7" s="1"/>
  <c r="H49" i="7"/>
  <c r="H88" i="7" s="1"/>
  <c r="H91" i="7" s="1"/>
  <c r="D91" i="7"/>
  <c r="F91" i="7"/>
  <c r="G91" i="7"/>
  <c r="I16" i="11" l="1"/>
  <c r="E14" i="13" l="1"/>
  <c r="F28" i="11" l="1"/>
  <c r="D14" i="13" l="1"/>
  <c r="E28" i="11" l="1"/>
  <c r="D9" i="13" l="1"/>
  <c r="D25" i="13" s="1"/>
  <c r="H9" i="13"/>
  <c r="H25" i="13" s="1"/>
  <c r="E9" i="13"/>
  <c r="E25" i="13" s="1"/>
  <c r="F9" i="13"/>
  <c r="F25" i="13" s="1"/>
  <c r="C9" i="13"/>
  <c r="C25" i="13" s="1"/>
  <c r="G9" i="13"/>
  <c r="G25" i="13" s="1"/>
  <c r="C29" i="13" l="1"/>
  <c r="G29" i="13"/>
  <c r="F29" i="13"/>
  <c r="E29" i="13"/>
  <c r="H29" i="13"/>
  <c r="D29" i="13"/>
  <c r="K12" i="5"/>
  <c r="K35" i="5" l="1"/>
  <c r="K40" i="5"/>
  <c r="K30" i="5"/>
  <c r="K17" i="5"/>
</calcChain>
</file>

<file path=xl/comments1.xml><?xml version="1.0" encoding="utf-8"?>
<comments xmlns="http://schemas.openxmlformats.org/spreadsheetml/2006/main">
  <authors>
    <author>Juan Ignacio Galleano</author>
  </authors>
  <commentList>
    <comment ref="N17" authorId="0" shapeId="0">
      <text>
        <r>
          <rPr>
            <b/>
            <sz val="9"/>
            <color indexed="81"/>
            <rFont val="Tahoma"/>
            <family val="2"/>
          </rPr>
          <t>Juan Ignacio Galleano:</t>
        </r>
        <r>
          <rPr>
            <sz val="9"/>
            <color indexed="81"/>
            <rFont val="Tahoma"/>
            <family val="2"/>
          </rPr>
          <t xml:space="preserve">
Business was sold
</t>
        </r>
      </text>
    </comment>
  </commentList>
</comments>
</file>

<file path=xl/sharedStrings.xml><?xml version="1.0" encoding="utf-8"?>
<sst xmlns="http://schemas.openxmlformats.org/spreadsheetml/2006/main" count="448" uniqueCount="305">
  <si>
    <t>PLANTED AREA</t>
  </si>
  <si>
    <t>Crops</t>
  </si>
  <si>
    <t>2002/03</t>
  </si>
  <si>
    <t>2003/04</t>
  </si>
  <si>
    <t>2004/05</t>
  </si>
  <si>
    <t>2005/06</t>
  </si>
  <si>
    <t>2006/07</t>
  </si>
  <si>
    <t>2007/08</t>
  </si>
  <si>
    <t>2008/09</t>
  </si>
  <si>
    <t>2009/10</t>
  </si>
  <si>
    <t>2010/11</t>
  </si>
  <si>
    <t>2011/12</t>
  </si>
  <si>
    <t>2012/13</t>
  </si>
  <si>
    <t>2013/14</t>
  </si>
  <si>
    <t>2014/15</t>
  </si>
  <si>
    <t>Soybean</t>
  </si>
  <si>
    <t>Soybean 2nd Crop</t>
  </si>
  <si>
    <t>Corn</t>
  </si>
  <si>
    <t>Corn 2nd Crop</t>
  </si>
  <si>
    <t>Wheat</t>
  </si>
  <si>
    <t>Sunflower</t>
  </si>
  <si>
    <t>Coffee Plantation</t>
  </si>
  <si>
    <t>Rice</t>
  </si>
  <si>
    <t>Total</t>
  </si>
  <si>
    <t>Owned Planted Area</t>
  </si>
  <si>
    <t>Leased Area</t>
  </si>
  <si>
    <t>Second Crop</t>
  </si>
  <si>
    <t>% Second crop</t>
  </si>
  <si>
    <t>PRODUCTION MIX - CROP ROTATION</t>
  </si>
  <si>
    <t>Coffee</t>
  </si>
  <si>
    <t>Dairy</t>
  </si>
  <si>
    <t>Milk Production (000' liters)</t>
  </si>
  <si>
    <t>YIELDS</t>
  </si>
  <si>
    <t xml:space="preserve">Sunflower </t>
  </si>
  <si>
    <t>SE&amp;E Production Figures</t>
  </si>
  <si>
    <t>Angelica</t>
  </si>
  <si>
    <t>Ivinhema</t>
  </si>
  <si>
    <t>Usina Monte Alegre</t>
  </si>
  <si>
    <t>Own Cane</t>
  </si>
  <si>
    <t>Third Party</t>
  </si>
  <si>
    <t>Harvested Area (ha)</t>
  </si>
  <si>
    <t>Yield (tons/ha)</t>
  </si>
  <si>
    <t>Production</t>
  </si>
  <si>
    <t>TRS Production (tons)</t>
  </si>
  <si>
    <t>Sugar Production (tons)</t>
  </si>
  <si>
    <t>Ethanol Production (M3)</t>
  </si>
  <si>
    <t>Cogeneration (MWh)</t>
  </si>
  <si>
    <t>Cogen ratio (KWh/ton)</t>
  </si>
  <si>
    <t>2015/16</t>
  </si>
  <si>
    <t>2016/17</t>
  </si>
  <si>
    <t>2017/18</t>
  </si>
  <si>
    <t>Share of loss from joint ventures</t>
  </si>
  <si>
    <t>Gain from disposal of property items</t>
  </si>
  <si>
    <t xml:space="preserve">Equity settled share-based compensation granted </t>
  </si>
  <si>
    <t>Unrealized Biological Asset &amp; Agricultural Produce</t>
  </si>
  <si>
    <t>Provisions</t>
  </si>
  <si>
    <t>Changes in Working Capital</t>
  </si>
  <si>
    <t>Collections from Farm Sales</t>
  </si>
  <si>
    <t>Interests, net</t>
  </si>
  <si>
    <t>Loans to joint venture</t>
  </si>
  <si>
    <t>Taxes Paid (Income Tax &amp; Transaction Tax)</t>
  </si>
  <si>
    <t>Adjusted EBITDA</t>
  </si>
  <si>
    <t xml:space="preserve">Adjusted Free Cash Flow </t>
  </si>
  <si>
    <t>Cash flows from operating activities:</t>
  </si>
  <si>
    <t>Profit from operations</t>
  </si>
  <si>
    <t>Adjustments for:</t>
  </si>
  <si>
    <t>Income tax expense  / (benefit)</t>
  </si>
  <si>
    <t xml:space="preserve">Depreciation  </t>
  </si>
  <si>
    <t>Amortization</t>
  </si>
  <si>
    <t>Gain from disposal of farmland and other assets</t>
  </si>
  <si>
    <t>Gain from disposal of other property items</t>
  </si>
  <si>
    <t>Gain from the sale of subsidiary</t>
  </si>
  <si>
    <t>Gain from the disposal of biological assets</t>
  </si>
  <si>
    <t>Gain from of grant exploitation rights</t>
  </si>
  <si>
    <t xml:space="preserve">Equity settled shared-based compensation granted </t>
  </si>
  <si>
    <t>Loss / (gain) from derivative financial instruments and forwards</t>
  </si>
  <si>
    <t>Interest and other expense , net</t>
  </si>
  <si>
    <t>Initial recognition and changes in fair value of non harvested biological assets (unrealized)</t>
  </si>
  <si>
    <t>Changes in net realizable value of agricultural produce after harvest (unrealized)</t>
  </si>
  <si>
    <t xml:space="preserve">Provision and allowances  </t>
  </si>
  <si>
    <t>Invesment result</t>
  </si>
  <si>
    <t xml:space="preserve">Share of loss from joint venture </t>
  </si>
  <si>
    <t>Foreign exchange gains, net</t>
  </si>
  <si>
    <t>Cash flow hedge – transfer from equity</t>
  </si>
  <si>
    <t>Discontinued operations</t>
  </si>
  <si>
    <t>Subtotal</t>
  </si>
  <si>
    <t>Changes in operating assets and liabilities:</t>
  </si>
  <si>
    <t xml:space="preserve">(Increase)/Decrease in trade and other receivables </t>
  </si>
  <si>
    <t xml:space="preserve">(Increase)/Decrease in inventories </t>
  </si>
  <si>
    <t>Investment in other companies</t>
  </si>
  <si>
    <t xml:space="preserve">(Increase)/Decrease in biological assets </t>
  </si>
  <si>
    <t>(Increase)/Decrease in other assets</t>
  </si>
  <si>
    <t xml:space="preserve">(Increase)/Decrease in derivatives financial instruments </t>
  </si>
  <si>
    <t xml:space="preserve">(Increase)/Decrease in trade and other payables </t>
  </si>
  <si>
    <t xml:space="preserve">(Increase)/Decrease in payroll and social securities liabilities </t>
  </si>
  <si>
    <t>(Increase)/Decrease in provisions for other liabilities</t>
  </si>
  <si>
    <t xml:space="preserve">Cash generated in operations  </t>
  </si>
  <si>
    <t xml:space="preserve">Income taxes paid  </t>
  </si>
  <si>
    <t xml:space="preserve">Net cash generated from operating activities  </t>
  </si>
  <si>
    <t>Cash flows from investing activities</t>
  </si>
  <si>
    <t>Acquisition of subsidiary, net of cash acquired</t>
  </si>
  <si>
    <t>Purchases of property, plant and equipment</t>
  </si>
  <si>
    <t>Purchase of cattle and non current biological assets planting cost</t>
  </si>
  <si>
    <t>Purchases of intangible assets</t>
  </si>
  <si>
    <t xml:space="preserve">Interest received </t>
  </si>
  <si>
    <t>Proceeds from sale of property, plant and equipment</t>
  </si>
  <si>
    <t>Proceeds from sale of farmlands</t>
  </si>
  <si>
    <t>Proceeds from disposal of subsidiaries</t>
  </si>
  <si>
    <t>Sales of financial assets</t>
  </si>
  <si>
    <t>Income LP</t>
  </si>
  <si>
    <t>Investment in joint ventures/subsidiaries</t>
  </si>
  <si>
    <t xml:space="preserve">Net cash used in investing activities from continuing operations </t>
  </si>
  <si>
    <t xml:space="preserve">Cash flows from financing activities </t>
  </si>
  <si>
    <t>Net proceeds from the sale of minority interest in subsidiaries</t>
  </si>
  <si>
    <t xml:space="preserve">Interest paid  </t>
  </si>
  <si>
    <t>Proceeds from long-term borrowings</t>
  </si>
  <si>
    <t>Payment of long-term borrowings</t>
  </si>
  <si>
    <t>Payment of derivatives financial instruments</t>
  </si>
  <si>
    <t>Proceeds from equity settled share-based compensation exercised</t>
  </si>
  <si>
    <t>Increase from loan from related parties</t>
  </si>
  <si>
    <t>Purchase of own shares</t>
  </si>
  <si>
    <t xml:space="preserve">Net cash used in financing activities from continuing operations </t>
  </si>
  <si>
    <t>Net (decrease) / increase in cash and cash equivalents</t>
  </si>
  <si>
    <t xml:space="preserve">Cash and cash equivalents at beginning of year </t>
  </si>
  <si>
    <t xml:space="preserve">Exchange gains on cash and cash equivalents </t>
  </si>
  <si>
    <t>Proceeds from the sale of minority interest in subsidiaries</t>
  </si>
  <si>
    <t>Proceeds from SOP excercised</t>
  </si>
  <si>
    <t>Borrowings expenses</t>
  </si>
  <si>
    <t>Dividends to non-controlling interest</t>
  </si>
  <si>
    <t>Net increase/decrease in short-term borrowings</t>
  </si>
  <si>
    <t xml:space="preserve">Cash and cash equivalents at end of year </t>
  </si>
  <si>
    <t>ASSETS</t>
  </si>
  <si>
    <t>Non-Current Assets</t>
  </si>
  <si>
    <t>Property, plant and equipment</t>
  </si>
  <si>
    <t>Investment property</t>
  </si>
  <si>
    <t>Biological assets</t>
  </si>
  <si>
    <t>Deferred income tax assets</t>
  </si>
  <si>
    <t>Other assets</t>
  </si>
  <si>
    <t>Total Non-Current Assets</t>
  </si>
  <si>
    <t>Current Assets</t>
  </si>
  <si>
    <t>Inventories</t>
  </si>
  <si>
    <t>Derivative financial instruments</t>
  </si>
  <si>
    <t>Cash and cash equivalents</t>
  </si>
  <si>
    <t>Total Current Assets</t>
  </si>
  <si>
    <t>TOTAL ASSETS</t>
  </si>
  <si>
    <t>SHAREHOLDERS EQUITY</t>
  </si>
  <si>
    <t>Capital and reserves attributable to equity holders of the parent</t>
  </si>
  <si>
    <t>Share capital</t>
  </si>
  <si>
    <t>Share premium</t>
  </si>
  <si>
    <t>Cumulative translation adjustment</t>
  </si>
  <si>
    <t>Equity-settled compensation</t>
  </si>
  <si>
    <t>Treasury shares</t>
  </si>
  <si>
    <t>Retained earnings</t>
  </si>
  <si>
    <t>Equity attributable to equity holders of the parent</t>
  </si>
  <si>
    <t>TOTAL SHAREHOLDERS EQUITY</t>
  </si>
  <si>
    <t>LIABILITIES</t>
  </si>
  <si>
    <t>Non-Current Liabilities</t>
  </si>
  <si>
    <t>Trade and other payables</t>
  </si>
  <si>
    <t>Borrowings</t>
  </si>
  <si>
    <t>Deferred income tax liabilities</t>
  </si>
  <si>
    <t>Derivatives financial instruments</t>
  </si>
  <si>
    <t>Provisions for other liabilities</t>
  </si>
  <si>
    <t>Total Non-Current Liabilities</t>
  </si>
  <si>
    <t>Current Liabilities</t>
  </si>
  <si>
    <t>Current income tax liabilities</t>
  </si>
  <si>
    <t>Total Current Liabilities</t>
  </si>
  <si>
    <t>TOTAL LIABILITIES</t>
  </si>
  <si>
    <t>TOTAL SHAREHOLDERS EQUITY AND LIABILITIES</t>
  </si>
  <si>
    <t>Sales of goods and services rendered</t>
  </si>
  <si>
    <t>Cost of goods sold and services rendered</t>
  </si>
  <si>
    <t>Initial recognition and Changes in fair value of biological assets and agricultural produce</t>
  </si>
  <si>
    <t>Changes in net realizable value of agricultural produce after harvest</t>
  </si>
  <si>
    <t>Margin on Manufacturing and Agricultural Activities Before Operating Expenses</t>
  </si>
  <si>
    <t>General and administrative expenses</t>
  </si>
  <si>
    <t>Selling expenses</t>
  </si>
  <si>
    <t>Other operating income, net</t>
  </si>
  <si>
    <t>Profit from Operations Before Financing and Taxation</t>
  </si>
  <si>
    <t>Finance income</t>
  </si>
  <si>
    <t>Finance costs</t>
  </si>
  <si>
    <t>(Loss) / Profit Before Income Tax</t>
  </si>
  <si>
    <t>Income tax (Benefit) / Expense</t>
  </si>
  <si>
    <t>(Loss) / Profit for the Year</t>
  </si>
  <si>
    <t>Adjusted EBIT</t>
  </si>
  <si>
    <t>Interest Expenses, net</t>
  </si>
  <si>
    <t>Cash Flow Hedge - Transfer from Equity</t>
  </si>
  <si>
    <t>Taxes</t>
  </si>
  <si>
    <t>Other Expenses, net</t>
  </si>
  <si>
    <t>Total Financial Results</t>
  </si>
  <si>
    <t>Prepayment related expenses</t>
  </si>
  <si>
    <t>Issuance of senior notes</t>
  </si>
  <si>
    <t>Payment of borrowings expenses</t>
  </si>
  <si>
    <t>Payment of escrows arising on subsidiaries acquired</t>
  </si>
  <si>
    <t>x</t>
  </si>
  <si>
    <t>Gain from disposal of subsidiary</t>
  </si>
  <si>
    <t xml:space="preserve">Gain from disposal of financial assets </t>
  </si>
  <si>
    <t>Gain/(Loss) from disposal of biological assets</t>
  </si>
  <si>
    <t>Sale of Financial Asset</t>
  </si>
  <si>
    <t>Peanut</t>
  </si>
  <si>
    <t>In US$ Thousands</t>
  </si>
  <si>
    <t>EV/EBITDA</t>
  </si>
  <si>
    <t>Financial Results ($ thousands)</t>
  </si>
  <si>
    <t>Other Operating Income ($ thousands)</t>
  </si>
  <si>
    <t>Farming Production Figures</t>
  </si>
  <si>
    <t>EBITDA</t>
  </si>
  <si>
    <t>Maintenance Capex</t>
  </si>
  <si>
    <t>Cash Earnings</t>
  </si>
  <si>
    <t>Expansion Capex</t>
  </si>
  <si>
    <t>Net Income</t>
  </si>
  <si>
    <t>Adjusted Net Income</t>
  </si>
  <si>
    <t>Foreigh Exchange Losses, net</t>
  </si>
  <si>
    <t>Cash flow hedge - transfer from equity</t>
  </si>
  <si>
    <t>Market Cap</t>
  </si>
  <si>
    <t>Net Debt</t>
  </si>
  <si>
    <t>Enterprise Value</t>
  </si>
  <si>
    <t>Enterprise Value / EBITDA</t>
  </si>
  <si>
    <t>Net Debt/EBITDA</t>
  </si>
  <si>
    <t>Gross Debt</t>
  </si>
  <si>
    <t>Cash &amp; Equivalents</t>
  </si>
  <si>
    <t>Net Debt / EBITDA</t>
  </si>
  <si>
    <t>Net Cash from Operations</t>
  </si>
  <si>
    <t>Financial Assets</t>
  </si>
  <si>
    <t>Crops (tons)</t>
  </si>
  <si>
    <t>Planted Area Breakdown (hectares)</t>
  </si>
  <si>
    <t xml:space="preserve">PRODUCTION </t>
  </si>
  <si>
    <t>Avg Cow herd (# cows)</t>
  </si>
  <si>
    <t>Productivity (lt/cow/day)</t>
  </si>
  <si>
    <t>Crops (tons/hectare)</t>
  </si>
  <si>
    <t>Nominal Crush Capacity (million tons)</t>
  </si>
  <si>
    <t>Crushed Cane (million tons)</t>
  </si>
  <si>
    <t>TRS content (kg/ton)</t>
  </si>
  <si>
    <t>Sugarcane Plantation Size (Hectares)</t>
  </si>
  <si>
    <t>Sugarcane Planting (hectares)</t>
  </si>
  <si>
    <t xml:space="preserve">Sugarcane Expansion </t>
  </si>
  <si>
    <t xml:space="preserve">Sugarcane Renewal </t>
  </si>
  <si>
    <t xml:space="preserve">Intangible assets, net </t>
  </si>
  <si>
    <t>Investments in joint venture</t>
  </si>
  <si>
    <t>Trade and other receivables, net</t>
  </si>
  <si>
    <t>Right of use assets</t>
  </si>
  <si>
    <t xml:space="preserve">Cash Flow Hedge </t>
  </si>
  <si>
    <t>Other reserves</t>
  </si>
  <si>
    <t>Reserve from the sale of minority interests in subsidiaries</t>
  </si>
  <si>
    <t>Revaluation surplus</t>
  </si>
  <si>
    <t xml:space="preserve">Non controlling interest </t>
  </si>
  <si>
    <t>Payrroll and Social liabilities</t>
  </si>
  <si>
    <t>Lease liabilities</t>
  </si>
  <si>
    <t>Share of loss of joint ventures</t>
  </si>
  <si>
    <t>(+)</t>
  </si>
  <si>
    <t>(-)</t>
  </si>
  <si>
    <t xml:space="preserve">Profit from discontinued operations </t>
  </si>
  <si>
    <t>Initial recog. and changes in F.V. of long term BA (unrealized)</t>
  </si>
  <si>
    <t xml:space="preserve"> Depreciation PPE</t>
  </si>
  <si>
    <t xml:space="preserve"> Initial recog. and changes in F.V. of long term BA (unrealized)</t>
  </si>
  <si>
    <t>Other financial results - Net gain of inflation effects on the monetary items</t>
  </si>
  <si>
    <t>Net gain from Fair value adjustment of Investment property</t>
  </si>
  <si>
    <t>Reverse of revaluation surplus derived from the disposals of assets</t>
  </si>
  <si>
    <t xml:space="preserve"> Translation Effect (IAS 21)</t>
  </si>
  <si>
    <t>Revaluation Result - Investment Property</t>
  </si>
  <si>
    <t>Depreciation of right of use assets</t>
  </si>
  <si>
    <t>Net gain of inflation effects on the monetary items</t>
  </si>
  <si>
    <t>Acquisition of subsidiaries</t>
  </si>
  <si>
    <t>Net gain from the fair value adjustment of Investment properties</t>
  </si>
  <si>
    <t>Lease payments</t>
  </si>
  <si>
    <t>FX (Losses), net</t>
  </si>
  <si>
    <t>Gain/loss from derivative financial Instruments</t>
  </si>
  <si>
    <t>Finance Cost - Right-of-use Assets</t>
  </si>
  <si>
    <t>Inflation accounting effects</t>
  </si>
  <si>
    <t xml:space="preserve">(Loss)/gain from commodity derivative financial instruments </t>
  </si>
  <si>
    <t xml:space="preserve">Gain from disposal of other property items </t>
  </si>
  <si>
    <t xml:space="preserve">Loss from onerous contracts - forwards </t>
  </si>
  <si>
    <t xml:space="preserve">Others </t>
  </si>
  <si>
    <t>Net gain from Fair value adjustment of Invesment property</t>
  </si>
  <si>
    <t>Cotton</t>
  </si>
  <si>
    <t>Price / Adj. Earnings</t>
  </si>
  <si>
    <t>Adj. Net Income</t>
  </si>
  <si>
    <r>
      <t>Price / Book Value</t>
    </r>
    <r>
      <rPr>
        <b/>
        <vertAlign val="superscript"/>
        <sz val="9"/>
        <color rgb="FF004C16"/>
        <rFont val="Calibri"/>
        <family val="2"/>
      </rPr>
      <t>(1)</t>
    </r>
  </si>
  <si>
    <t>Book Value</t>
  </si>
  <si>
    <t>(1) As of 2018, we mark-to-market our farmland according to Cushand and Wakefield´s independent appraisal. For more information, please refer to 3Q18 ER</t>
  </si>
  <si>
    <t>Adj. Earnings per share</t>
  </si>
  <si>
    <t>Shares Outstanding</t>
  </si>
  <si>
    <t>Capital Stock</t>
  </si>
  <si>
    <t>Treasury Shares</t>
  </si>
  <si>
    <t>Adj. Earnings / share</t>
  </si>
  <si>
    <t>Adj. ROA</t>
  </si>
  <si>
    <t>Adusted Net Income</t>
  </si>
  <si>
    <t>Total Assets</t>
  </si>
  <si>
    <t>Adj. ROE</t>
  </si>
  <si>
    <t>Total Equity</t>
  </si>
  <si>
    <t>Revaluation surplus of farmland sold</t>
  </si>
  <si>
    <t>Inflation Accounting Effects</t>
  </si>
  <si>
    <t>—</t>
  </si>
  <si>
    <t>-</t>
  </si>
  <si>
    <t>2018/19</t>
  </si>
  <si>
    <t>2019/20</t>
  </si>
  <si>
    <t xml:space="preserve">Reserve from the sale of minority interest in subsidiaries </t>
  </si>
  <si>
    <t>Other expenses</t>
  </si>
  <si>
    <t>Accrued vs. Incurred expenses and Capex</t>
  </si>
  <si>
    <t>EBITDA from Land Tranformation</t>
  </si>
  <si>
    <t xml:space="preserve">(1) Working Capital is calculated as the sum of “Changes in Operating Assets and Liabilities” in our Cash Flow, less the result derived from the mark-to-market of our commodity derivative position and forward contracts. This is </t>
  </si>
  <si>
    <t xml:space="preserve">(2) Temporary Items comprise those items that are non-cash in nature but could potentially be in the future. </t>
  </si>
  <si>
    <t>(3) Related to the sale of “La Lacteo”</t>
  </si>
  <si>
    <r>
      <t xml:space="preserve">  Working Capital</t>
    </r>
    <r>
      <rPr>
        <i/>
        <vertAlign val="superscript"/>
        <sz val="11"/>
        <rFont val="Calibri"/>
        <family val="2"/>
        <scheme val="minor"/>
      </rPr>
      <t>(1)</t>
    </r>
  </si>
  <si>
    <r>
      <t xml:space="preserve">  Temporary Items</t>
    </r>
    <r>
      <rPr>
        <i/>
        <vertAlign val="superscript"/>
        <sz val="11"/>
        <rFont val="Calibri"/>
        <family val="2"/>
        <scheme val="minor"/>
      </rPr>
      <t>(2)</t>
    </r>
  </si>
  <si>
    <t>the case since the EBITDA already includes those results. For 2020, it excludes the accounts receivables generated in the sale of Brazilian farms as it is already included in the line "EBITDA from Land Transformation"</t>
  </si>
  <si>
    <r>
      <t>Income LP</t>
    </r>
    <r>
      <rPr>
        <vertAlign val="superscript"/>
        <sz val="9.35"/>
        <rFont val="Calibri"/>
        <family val="2"/>
      </rPr>
      <t>(3)</t>
    </r>
  </si>
  <si>
    <t>IAS 29 &amp; IAS 21 Eff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6">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0.0%"/>
    <numFmt numFmtId="170" formatCode="_ * #,##0.00_ ;_ * \-#,##0.00_ ;_ * &quot;-&quot;??_ ;_ @_ "/>
    <numFmt numFmtId="171" formatCode="_ [$€-2]\ * #,##0.00_ ;_ [$€-2]\ * \-#,##0.00_ ;_ [$€-2]\ * &quot;-&quot;??_ "/>
    <numFmt numFmtId="172" formatCode="#,##0;\(#,##0\)"/>
    <numFmt numFmtId="173" formatCode="0.0\x"/>
    <numFmt numFmtId="174" formatCode="\-"/>
    <numFmt numFmtId="175" formatCode="0_ ;\-0\ "/>
    <numFmt numFmtId="176" formatCode="#,##0;\(#,##0\);&quot;-&quot;"/>
    <numFmt numFmtId="177" formatCode="#,##0.0_);\(#,##0.0\)"/>
    <numFmt numFmtId="178" formatCode="m/d/yy_%_)"/>
    <numFmt numFmtId="179" formatCode="_(* #,###.0_);_(* \(#,###.0\);_(* &quot;-&quot;?_);_(@_)"/>
    <numFmt numFmtId="180" formatCode="_(\ #,##0.0_%_);_(\ \(#,##0.0_%\);_(\ &quot; - &quot;_%_);_(@_)"/>
    <numFmt numFmtId="181" formatCode="_(\ #,##0.0%_);_(\ \(#,##0.0%\);_(\ &quot; - &quot;\%_);_(@_)"/>
    <numFmt numFmtId="182" formatCode="#,##0_);\(#,##0\);&quot; - &quot;_);@_)"/>
    <numFmt numFmtId="183" formatCode="\ #,##0.0_);\(#,##0.0\);&quot; - &quot;_);@_)"/>
    <numFmt numFmtId="184" formatCode="\ #,##0.00_);\(#,##0.00\);&quot; - &quot;_);@_)"/>
    <numFmt numFmtId="185" formatCode="\ #,##0.000_);\(#,##0.000\);&quot; - &quot;_);@_)"/>
    <numFmt numFmtId="186" formatCode="d\ mmmm\ yyyy"/>
    <numFmt numFmtId="187" formatCode="#,##0;[Red]\(#,##0\);0"/>
    <numFmt numFmtId="188" formatCode="#,#00"/>
    <numFmt numFmtId="189" formatCode="_-* #,##0_-;_-* #,##0\-;_-* &quot;-&quot;_-;_-@_-"/>
    <numFmt numFmtId="190" formatCode="_-* #,##0.00_-;_-* #,##0.00\-;_-* &quot;-&quot;??_-;_-@_-"/>
    <numFmt numFmtId="191" formatCode=";;;@*."/>
    <numFmt numFmtId="192" formatCode="_(&quot;R$ &quot;* #,##0.00_);_(&quot;R$ &quot;* \(#,##0.00\);_(&quot;R$ &quot;* &quot;-&quot;??_);_(@_)"/>
    <numFmt numFmtId="193" formatCode="#,##0.0\x_)_);\(#,##0.0\x\)_);#,##0.0\x_)_);@_%_)"/>
    <numFmt numFmtId="194" formatCode="#,##0.0\%_);\(#,##0.0\%\);#,##0.0\%_);@_%_)"/>
    <numFmt numFmtId="195" formatCode="%#,#00"/>
    <numFmt numFmtId="196" formatCode="#.##000"/>
    <numFmt numFmtId="197" formatCode="0.00;[Red]0.00"/>
    <numFmt numFmtId="198" formatCode="#,##0.000"/>
    <numFmt numFmtId="199" formatCode="_(* #,##0.00_);_(* \(#,##0.00\);_(* \-??_);_(@_)"/>
    <numFmt numFmtId="200" formatCode="_-* #,##0.00\ _P_t_s_-;\-* #,##0.00\ _P_t_s_-;_-* &quot;-&quot;??\ _P_t_s_-;_-@_-"/>
    <numFmt numFmtId="201" formatCode="##\ &quot;Min.&quot;"/>
    <numFmt numFmtId="202" formatCode="_(&quot;$&quot;* #,##0_);_(&quot;$&quot;* \(#,##0\);_(&quot;$&quot;* &quot;-&quot;??_);_(@_)"/>
    <numFmt numFmtId="203" formatCode="_(#,##0_)_%;_(\(#,##0\)_%;\ _(&quot;–&quot;_)_%;\ @_(_%"/>
    <numFmt numFmtId="204" formatCode="0.0000"/>
    <numFmt numFmtId="205" formatCode="_(* #,##0.000000_);_(* \(#,##0.000000\);_(* &quot;-&quot;_);_(@_)"/>
    <numFmt numFmtId="206" formatCode="0.000_);\(0.000\)"/>
    <numFmt numFmtId="207" formatCode="0.000"/>
    <numFmt numFmtId="208" formatCode="#,"/>
    <numFmt numFmtId="209" formatCode="_-&quot;F&quot;\ * #,##0_-;_-&quot;F&quot;\ * #,##0\-;_-&quot;F&quot;\ * &quot;-&quot;_-;_-@_-"/>
    <numFmt numFmtId="210" formatCode="_-&quot;F&quot;\ * #,##0.00_-;_-&quot;F&quot;\ * #,##0.00\-;_-&quot;F&quot;\ * &quot;-&quot;??_-;_-@_-"/>
    <numFmt numFmtId="211" formatCode="General_)"/>
    <numFmt numFmtId="212" formatCode="[$-416]d\-mmm;@"/>
    <numFmt numFmtId="213" formatCode="_([$€]* #,##0.00_);_([$€]* \(#,##0.00\);_([$€]* &quot;-&quot;??_);_(@_)"/>
    <numFmt numFmtId="214" formatCode="0.0000000"/>
  </numFmts>
  <fonts count="95">
    <font>
      <sz val="11"/>
      <color theme="1"/>
      <name val="Calibri"/>
      <family val="2"/>
      <scheme val="minor"/>
    </font>
    <font>
      <sz val="11"/>
      <color theme="1"/>
      <name val="Calibri"/>
      <family val="2"/>
      <scheme val="minor"/>
    </font>
    <font>
      <b/>
      <sz val="11"/>
      <color theme="1"/>
      <name val="Calibri"/>
      <family val="2"/>
      <scheme val="minor"/>
    </font>
    <font>
      <b/>
      <sz val="14"/>
      <color theme="0"/>
      <name val="Calibri"/>
      <family val="2"/>
      <scheme val="minor"/>
    </font>
    <font>
      <b/>
      <sz val="12"/>
      <color theme="0"/>
      <name val="Calibri"/>
      <family val="2"/>
      <scheme val="minor"/>
    </font>
    <font>
      <b/>
      <u/>
      <sz val="11"/>
      <color theme="1"/>
      <name val="Calibri"/>
      <family val="2"/>
      <scheme val="minor"/>
    </font>
    <font>
      <i/>
      <sz val="11"/>
      <color theme="1"/>
      <name val="Calibri"/>
      <family val="2"/>
      <scheme val="minor"/>
    </font>
    <font>
      <b/>
      <sz val="9"/>
      <color indexed="81"/>
      <name val="Tahoma"/>
      <family val="2"/>
    </font>
    <font>
      <sz val="9"/>
      <color indexed="81"/>
      <name val="Tahoma"/>
      <family val="2"/>
    </font>
    <font>
      <sz val="10"/>
      <name val="Arial"/>
      <family val="2"/>
    </font>
    <font>
      <b/>
      <sz val="11"/>
      <color theme="0"/>
      <name val="Calibri"/>
      <family val="2"/>
      <scheme val="minor"/>
    </font>
    <font>
      <sz val="11"/>
      <color rgb="FFFF0000"/>
      <name val="Calibri"/>
      <family val="2"/>
      <scheme val="minor"/>
    </font>
    <font>
      <b/>
      <sz val="11"/>
      <name val="Calibri"/>
      <family val="2"/>
      <scheme val="minor"/>
    </font>
    <font>
      <b/>
      <sz val="11"/>
      <color rgb="FFC00000"/>
      <name val="Calibri"/>
      <family val="2"/>
      <scheme val="minor"/>
    </font>
    <font>
      <b/>
      <i/>
      <sz val="1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b/>
      <u/>
      <sz val="11"/>
      <color theme="0"/>
      <name val="Calibri"/>
      <family val="2"/>
      <scheme val="minor"/>
    </font>
    <font>
      <i/>
      <sz val="11"/>
      <name val="Calibri"/>
      <family val="2"/>
      <scheme val="minor"/>
    </font>
    <font>
      <u/>
      <sz val="11"/>
      <name val="Calibri"/>
      <family val="2"/>
      <scheme val="minor"/>
    </font>
    <font>
      <b/>
      <sz val="11"/>
      <color rgb="FFFF0000"/>
      <name val="Calibri"/>
      <family val="2"/>
      <scheme val="minor"/>
    </font>
    <font>
      <b/>
      <i/>
      <sz val="11"/>
      <color theme="1"/>
      <name val="Calibri"/>
      <family val="2"/>
      <scheme val="minor"/>
    </font>
    <font>
      <b/>
      <sz val="11"/>
      <color rgb="FF004C16"/>
      <name val="Calibri"/>
      <family val="2"/>
      <scheme val="minor"/>
    </font>
    <font>
      <vertAlign val="superscript"/>
      <sz val="9.35"/>
      <name val="Calibri"/>
      <family val="2"/>
    </font>
    <font>
      <i/>
      <vertAlign val="superscript"/>
      <sz val="11"/>
      <name val="Calibri"/>
      <family val="2"/>
      <scheme val="minor"/>
    </font>
    <font>
      <sz val="11"/>
      <color theme="1"/>
      <name val="Times New Roman"/>
      <family val="1"/>
    </font>
    <font>
      <b/>
      <sz val="11"/>
      <color rgb="FFC00000"/>
      <name val="Calibri"/>
      <family val="2"/>
    </font>
    <font>
      <b/>
      <sz val="11"/>
      <color rgb="FF004C16"/>
      <name val="Calibri"/>
      <family val="2"/>
    </font>
    <font>
      <b/>
      <sz val="11"/>
      <name val="Calibri"/>
      <family val="2"/>
    </font>
    <font>
      <b/>
      <vertAlign val="superscript"/>
      <sz val="9"/>
      <color rgb="FF004C16"/>
      <name val="Calibri"/>
      <family val="2"/>
    </font>
    <font>
      <i/>
      <sz val="11"/>
      <color rgb="FF000000"/>
      <name val="Calibri"/>
      <family val="2"/>
    </font>
    <font>
      <i/>
      <sz val="10"/>
      <color indexed="32"/>
      <name val="Arial Narrow"/>
      <family val="2"/>
    </font>
    <font>
      <sz val="11"/>
      <color indexed="8"/>
      <name val="Calibri"/>
      <family val="2"/>
    </font>
    <font>
      <sz val="11"/>
      <color indexed="9"/>
      <name val="Calibri"/>
      <family val="2"/>
    </font>
    <font>
      <sz val="6"/>
      <name val="Arial"/>
      <family val="2"/>
    </font>
    <font>
      <sz val="11"/>
      <color indexed="20"/>
      <name val="Calibri"/>
      <family val="2"/>
    </font>
    <font>
      <sz val="11"/>
      <color indexed="17"/>
      <name val="Calibri"/>
      <family val="2"/>
    </font>
    <font>
      <sz val="8"/>
      <name val="Times New Roman"/>
      <family val="1"/>
    </font>
    <font>
      <b/>
      <sz val="11"/>
      <color indexed="52"/>
      <name val="Calibri"/>
      <family val="2"/>
    </font>
    <font>
      <b/>
      <sz val="11"/>
      <color indexed="9"/>
      <name val="Calibri"/>
      <family val="2"/>
    </font>
    <font>
      <sz val="11"/>
      <color indexed="52"/>
      <name val="Calibri"/>
      <family val="2"/>
    </font>
    <font>
      <sz val="10"/>
      <name val="Bookman"/>
    </font>
    <font>
      <sz val="10"/>
      <name val="Bookman"/>
      <family val="1"/>
    </font>
    <font>
      <sz val="10"/>
      <color indexed="24"/>
      <name val="Arial"/>
      <family val="2"/>
    </font>
    <font>
      <sz val="1"/>
      <color indexed="8"/>
      <name val="Courier"/>
      <family val="3"/>
    </font>
    <font>
      <u val="doubleAccounting"/>
      <sz val="10"/>
      <name val="Times New Roman"/>
      <family val="1"/>
    </font>
    <font>
      <sz val="10"/>
      <name val="Times New Roman"/>
      <family val="1"/>
    </font>
    <font>
      <sz val="10"/>
      <name val="Comic Sans MS"/>
      <family val="4"/>
    </font>
    <font>
      <i/>
      <sz val="11"/>
      <color indexed="23"/>
      <name val="Calibri"/>
      <family val="2"/>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0"/>
      <name val="MS Sans Serif"/>
      <family val="2"/>
    </font>
    <font>
      <b/>
      <sz val="24"/>
      <name val="Arial"/>
      <family val="2"/>
    </font>
    <font>
      <b/>
      <sz val="15"/>
      <color indexed="56"/>
      <name val="Calibri"/>
      <family val="2"/>
    </font>
    <font>
      <b/>
      <sz val="13"/>
      <color indexed="56"/>
      <name val="Calibri"/>
      <family val="2"/>
    </font>
    <font>
      <b/>
      <sz val="11"/>
      <color indexed="56"/>
      <name val="Calibri"/>
      <family val="2"/>
    </font>
    <font>
      <sz val="10"/>
      <name val="Courier"/>
      <family val="3"/>
    </font>
    <font>
      <sz val="11"/>
      <color indexed="62"/>
      <name val="Calibri"/>
      <family val="2"/>
    </font>
    <font>
      <sz val="10"/>
      <name val="Tahoma"/>
      <family val="2"/>
    </font>
    <font>
      <sz val="8"/>
      <name val="Palatino"/>
      <family val="1"/>
    </font>
    <font>
      <sz val="11"/>
      <color indexed="60"/>
      <name val="Calibri"/>
      <family val="2"/>
    </font>
    <font>
      <sz val="11"/>
      <color indexed="8"/>
      <name val="Arial"/>
      <family val="2"/>
    </font>
    <font>
      <b/>
      <sz val="11"/>
      <color indexed="63"/>
      <name val="Calibri"/>
      <family val="2"/>
    </font>
    <font>
      <b/>
      <sz val="26"/>
      <name val="Times New Roman"/>
      <family val="1"/>
    </font>
    <font>
      <b/>
      <sz val="18"/>
      <name val="Times New Roman"/>
      <family val="1"/>
    </font>
    <font>
      <sz val="10"/>
      <name val="Century Gothic"/>
      <family val="2"/>
    </font>
    <font>
      <b/>
      <sz val="10"/>
      <name val="MS Sans Serif"/>
      <family val="2"/>
    </font>
    <font>
      <b/>
      <sz val="10"/>
      <name val="Arial"/>
      <family val="2"/>
    </font>
    <font>
      <sz val="10"/>
      <color indexed="8"/>
      <name val="Arial"/>
      <family val="2"/>
    </font>
    <font>
      <u val="singleAccounting"/>
      <sz val="10"/>
      <name val="Times New Roman"/>
      <family val="1"/>
    </font>
    <font>
      <b/>
      <sz val="9"/>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b/>
      <sz val="12"/>
      <name val="Times New Roman"/>
      <family val="1"/>
    </font>
    <font>
      <sz val="11"/>
      <color indexed="10"/>
      <name val="Calibri"/>
      <family val="2"/>
    </font>
    <font>
      <sz val="10"/>
      <color indexed="15"/>
      <name val="Arial"/>
      <family val="2"/>
    </font>
    <font>
      <b/>
      <sz val="18"/>
      <color indexed="56"/>
      <name val="Cambria"/>
      <family val="2"/>
    </font>
    <font>
      <b/>
      <sz val="1"/>
      <color indexed="8"/>
      <name val="Courier"/>
      <family val="3"/>
    </font>
  </fonts>
  <fills count="34">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rgb="FF309065"/>
        <bgColor indexed="64"/>
      </patternFill>
    </fill>
    <fill>
      <patternFill patternType="solid">
        <fgColor rgb="FFFFFFFF"/>
        <bgColor rgb="FF000000"/>
      </patternFill>
    </fill>
    <fill>
      <patternFill patternType="solid">
        <fgColor rgb="FF92D050"/>
        <bgColor rgb="FF000000"/>
      </patternFill>
    </fill>
    <fill>
      <patternFill patternType="solid">
        <fgColor rgb="FF92D050"/>
        <bgColor rgb="FF92D05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41"/>
        <bgColor indexed="64"/>
      </patternFill>
    </fill>
    <fill>
      <patternFill patternType="solid">
        <fgColor indexed="63"/>
        <bgColor indexed="64"/>
      </patternFill>
    </fill>
  </fills>
  <borders count="3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bottom style="thin">
        <color rgb="FF004C16"/>
      </bottom>
      <diagonal/>
    </border>
    <border>
      <left/>
      <right/>
      <top style="dashed">
        <color auto="1"/>
      </top>
      <bottom/>
      <diagonal/>
    </border>
    <border>
      <left/>
      <right/>
      <top/>
      <bottom style="thin">
        <color rgb="FF000000"/>
      </bottom>
      <diagonal/>
    </border>
    <border>
      <left/>
      <right/>
      <top style="thin">
        <color rgb="FF000000"/>
      </top>
      <bottom style="thin">
        <color rgb="FF000000"/>
      </bottom>
      <diagonal/>
    </border>
    <border>
      <left/>
      <right/>
      <top style="thin">
        <color indexed="32"/>
      </top>
      <bottom style="thin">
        <color indexed="32"/>
      </bottom>
      <diagonal/>
    </border>
    <border>
      <left style="thin">
        <color indexed="64"/>
      </left>
      <right/>
      <top style="thin">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n">
        <color indexed="44"/>
      </bottom>
      <diagonal/>
    </border>
    <border>
      <left/>
      <right/>
      <top style="thin">
        <color indexed="32"/>
      </top>
      <bottom style="thin">
        <color indexed="3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s>
  <cellStyleXfs count="945">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171" fontId="9" fillId="0" borderId="0"/>
    <xf numFmtId="171" fontId="1" fillId="0" borderId="0"/>
    <xf numFmtId="170" fontId="1" fillId="0" borderId="0" applyFont="0" applyFill="0" applyBorder="0" applyAlignment="0" applyProtection="0"/>
    <xf numFmtId="0" fontId="9" fillId="0" borderId="0"/>
    <xf numFmtId="171" fontId="1" fillId="0" borderId="0"/>
    <xf numFmtId="43" fontId="1" fillId="0" borderId="0" applyFont="0" applyFill="0" applyBorder="0" applyAlignment="0" applyProtection="0"/>
    <xf numFmtId="171" fontId="1" fillId="0" borderId="0"/>
    <xf numFmtId="171" fontId="9" fillId="0" borderId="0"/>
    <xf numFmtId="171" fontId="9" fillId="0" borderId="0"/>
    <xf numFmtId="176" fontId="32" fillId="0" borderId="10">
      <alignment horizontal="left" vertical="center"/>
    </xf>
    <xf numFmtId="171" fontId="33" fillId="8" borderId="0" applyNumberFormat="0" applyBorder="0" applyAlignment="0" applyProtection="0"/>
    <xf numFmtId="171" fontId="33" fillId="9" borderId="0" applyNumberFormat="0" applyBorder="0" applyAlignment="0" applyProtection="0"/>
    <xf numFmtId="171" fontId="33" fillId="10" borderId="0" applyNumberFormat="0" applyBorder="0" applyAlignment="0" applyProtection="0"/>
    <xf numFmtId="171" fontId="33" fillId="11" borderId="0" applyNumberFormat="0" applyBorder="0" applyAlignment="0" applyProtection="0"/>
    <xf numFmtId="171" fontId="33" fillId="12" borderId="0" applyNumberFormat="0" applyBorder="0" applyAlignment="0" applyProtection="0"/>
    <xf numFmtId="171" fontId="33" fillId="13" borderId="0" applyNumberFormat="0" applyBorder="0" applyAlignment="0" applyProtection="0"/>
    <xf numFmtId="171" fontId="33" fillId="8" borderId="0" applyNumberFormat="0" applyBorder="0" applyAlignment="0" applyProtection="0"/>
    <xf numFmtId="171" fontId="33" fillId="9" borderId="0" applyNumberFormat="0" applyBorder="0" applyAlignment="0" applyProtection="0"/>
    <xf numFmtId="171" fontId="33" fillId="10" borderId="0" applyNumberFormat="0" applyBorder="0" applyAlignment="0" applyProtection="0"/>
    <xf numFmtId="171" fontId="33" fillId="11" borderId="0" applyNumberFormat="0" applyBorder="0" applyAlignment="0" applyProtection="0"/>
    <xf numFmtId="171" fontId="33" fillId="12" borderId="0" applyNumberFormat="0" applyBorder="0" applyAlignment="0" applyProtection="0"/>
    <xf numFmtId="171" fontId="33" fillId="13" borderId="0" applyNumberFormat="0" applyBorder="0" applyAlignment="0" applyProtection="0"/>
    <xf numFmtId="176" fontId="32" fillId="0" borderId="10">
      <alignment horizontal="left" vertical="center"/>
    </xf>
    <xf numFmtId="171" fontId="33" fillId="14" borderId="0" applyNumberFormat="0" applyBorder="0" applyAlignment="0" applyProtection="0"/>
    <xf numFmtId="171" fontId="33" fillId="15" borderId="0" applyNumberFormat="0" applyBorder="0" applyAlignment="0" applyProtection="0"/>
    <xf numFmtId="171" fontId="33" fillId="16" borderId="0" applyNumberFormat="0" applyBorder="0" applyAlignment="0" applyProtection="0"/>
    <xf numFmtId="171" fontId="33" fillId="11" borderId="0" applyNumberFormat="0" applyBorder="0" applyAlignment="0" applyProtection="0"/>
    <xf numFmtId="171" fontId="33" fillId="14" borderId="0" applyNumberFormat="0" applyBorder="0" applyAlignment="0" applyProtection="0"/>
    <xf numFmtId="171" fontId="33" fillId="17" borderId="0" applyNumberFormat="0" applyBorder="0" applyAlignment="0" applyProtection="0"/>
    <xf numFmtId="171" fontId="33" fillId="14" borderId="0" applyNumberFormat="0" applyBorder="0" applyAlignment="0" applyProtection="0"/>
    <xf numFmtId="171" fontId="33" fillId="15" borderId="0" applyNumberFormat="0" applyBorder="0" applyAlignment="0" applyProtection="0"/>
    <xf numFmtId="171" fontId="33" fillId="16" borderId="0" applyNumberFormat="0" applyBorder="0" applyAlignment="0" applyProtection="0"/>
    <xf numFmtId="171" fontId="33" fillId="11" borderId="0" applyNumberFormat="0" applyBorder="0" applyAlignment="0" applyProtection="0"/>
    <xf numFmtId="171" fontId="33" fillId="14" borderId="0" applyNumberFormat="0" applyBorder="0" applyAlignment="0" applyProtection="0"/>
    <xf numFmtId="171" fontId="33" fillId="17" borderId="0" applyNumberFormat="0" applyBorder="0" applyAlignment="0" applyProtection="0"/>
    <xf numFmtId="171" fontId="34" fillId="18" borderId="0" applyNumberFormat="0" applyBorder="0" applyAlignment="0" applyProtection="0"/>
    <xf numFmtId="171" fontId="34" fillId="15" borderId="0" applyNumberFormat="0" applyBorder="0" applyAlignment="0" applyProtection="0"/>
    <xf numFmtId="171" fontId="34" fillId="16" borderId="0" applyNumberFormat="0" applyBorder="0" applyAlignment="0" applyProtection="0"/>
    <xf numFmtId="171" fontId="34" fillId="19" borderId="0" applyNumberFormat="0" applyBorder="0" applyAlignment="0" applyProtection="0"/>
    <xf numFmtId="171" fontId="34" fillId="20" borderId="0" applyNumberFormat="0" applyBorder="0" applyAlignment="0" applyProtection="0"/>
    <xf numFmtId="171" fontId="34" fillId="21" borderId="0" applyNumberFormat="0" applyBorder="0" applyAlignment="0" applyProtection="0"/>
    <xf numFmtId="171" fontId="34" fillId="18" borderId="0" applyNumberFormat="0" applyBorder="0" applyAlignment="0" applyProtection="0"/>
    <xf numFmtId="171" fontId="34" fillId="15" borderId="0" applyNumberFormat="0" applyBorder="0" applyAlignment="0" applyProtection="0"/>
    <xf numFmtId="171" fontId="34" fillId="16" borderId="0" applyNumberFormat="0" applyBorder="0" applyAlignment="0" applyProtection="0"/>
    <xf numFmtId="171" fontId="34" fillId="19" borderId="0" applyNumberFormat="0" applyBorder="0" applyAlignment="0" applyProtection="0"/>
    <xf numFmtId="171" fontId="34" fillId="20" borderId="0" applyNumberFormat="0" applyBorder="0" applyAlignment="0" applyProtection="0"/>
    <xf numFmtId="171" fontId="34" fillId="21" borderId="0" applyNumberFormat="0" applyBorder="0" applyAlignment="0" applyProtection="0"/>
    <xf numFmtId="177" fontId="35" fillId="0" borderId="11" applyBorder="0"/>
    <xf numFmtId="177" fontId="35" fillId="0" borderId="11" applyBorder="0"/>
    <xf numFmtId="177" fontId="35" fillId="0" borderId="11" applyBorder="0"/>
    <xf numFmtId="177" fontId="35" fillId="0" borderId="11" applyBorder="0"/>
    <xf numFmtId="177" fontId="35" fillId="0" borderId="11" applyBorder="0"/>
    <xf numFmtId="177" fontId="35" fillId="0" borderId="11" applyBorder="0"/>
    <xf numFmtId="177" fontId="35" fillId="0" borderId="11" applyBorder="0"/>
    <xf numFmtId="171" fontId="34" fillId="22" borderId="0" applyNumberFormat="0" applyBorder="0" applyAlignment="0" applyProtection="0"/>
    <xf numFmtId="171" fontId="34" fillId="23" borderId="0" applyNumberFormat="0" applyBorder="0" applyAlignment="0" applyProtection="0"/>
    <xf numFmtId="171" fontId="34" fillId="24" borderId="0" applyNumberFormat="0" applyBorder="0" applyAlignment="0" applyProtection="0"/>
    <xf numFmtId="171" fontId="34" fillId="19" borderId="0" applyNumberFormat="0" applyBorder="0" applyAlignment="0" applyProtection="0"/>
    <xf numFmtId="171" fontId="34" fillId="20" borderId="0" applyNumberFormat="0" applyBorder="0" applyAlignment="0" applyProtection="0"/>
    <xf numFmtId="171" fontId="34" fillId="25" borderId="0" applyNumberFormat="0" applyBorder="0" applyAlignment="0" applyProtection="0"/>
    <xf numFmtId="171" fontId="36" fillId="9" borderId="0" applyNumberFormat="0" applyBorder="0" applyAlignment="0" applyProtection="0"/>
    <xf numFmtId="171" fontId="37" fillId="10" borderId="0" applyNumberFormat="0" applyBorder="0" applyAlignment="0" applyProtection="0"/>
    <xf numFmtId="171" fontId="38" fillId="0" borderId="4" applyNumberFormat="0" applyFont="0" applyFill="0" applyAlignment="0" applyProtection="0"/>
    <xf numFmtId="171" fontId="38" fillId="0" borderId="12" applyNumberFormat="0" applyFont="0" applyFill="0" applyAlignment="0" applyProtection="0"/>
    <xf numFmtId="171" fontId="39" fillId="26" borderId="13" applyNumberFormat="0" applyAlignment="0" applyProtection="0"/>
    <xf numFmtId="171" fontId="40" fillId="27" borderId="14" applyNumberFormat="0" applyAlignment="0" applyProtection="0"/>
    <xf numFmtId="171" fontId="41" fillId="0" borderId="15" applyNumberFormat="0" applyFill="0" applyAlignment="0" applyProtection="0"/>
    <xf numFmtId="171" fontId="40" fillId="27" borderId="14" applyNumberFormat="0" applyAlignment="0" applyProtection="0"/>
    <xf numFmtId="171" fontId="42" fillId="26" borderId="16"/>
    <xf numFmtId="171" fontId="43" fillId="26" borderId="16"/>
    <xf numFmtId="43" fontId="9" fillId="0" borderId="0" applyFont="0" applyFill="0" applyBorder="0" applyAlignment="0" applyProtection="0"/>
    <xf numFmtId="3" fontId="44" fillId="0" borderId="0" applyFont="0" applyFill="0" applyBorder="0" applyAlignment="0" applyProtection="0"/>
    <xf numFmtId="171" fontId="42" fillId="26" borderId="16"/>
    <xf numFmtId="171" fontId="42" fillId="26" borderId="16"/>
    <xf numFmtId="171" fontId="43" fillId="26" borderId="16"/>
    <xf numFmtId="1" fontId="45" fillId="0" borderId="0">
      <protection locked="0"/>
    </xf>
    <xf numFmtId="1" fontId="45" fillId="0" borderId="0">
      <protection locked="0"/>
    </xf>
    <xf numFmtId="1" fontId="45" fillId="0" borderId="0">
      <protection locked="0"/>
    </xf>
    <xf numFmtId="1" fontId="45" fillId="0" borderId="0">
      <protection locked="0"/>
    </xf>
    <xf numFmtId="1" fontId="45" fillId="0" borderId="0">
      <protection locked="0"/>
    </xf>
    <xf numFmtId="1" fontId="45" fillId="0" borderId="0">
      <protection locked="0"/>
    </xf>
    <xf numFmtId="1" fontId="45" fillId="0" borderId="0">
      <protection locked="0"/>
    </xf>
    <xf numFmtId="178" fontId="38" fillId="0" borderId="0" applyFont="0" applyFill="0" applyBorder="0" applyAlignment="0" applyProtection="0"/>
    <xf numFmtId="42" fontId="46" fillId="0" borderId="0"/>
    <xf numFmtId="179" fontId="46" fillId="0" borderId="0"/>
    <xf numFmtId="42" fontId="47" fillId="0" borderId="0"/>
    <xf numFmtId="171" fontId="42" fillId="26" borderId="16"/>
    <xf numFmtId="171" fontId="43" fillId="26" borderId="16"/>
    <xf numFmtId="171" fontId="34" fillId="22" borderId="0" applyNumberFormat="0" applyBorder="0" applyAlignment="0" applyProtection="0"/>
    <xf numFmtId="171" fontId="34" fillId="23" borderId="0" applyNumberFormat="0" applyBorder="0" applyAlignment="0" applyProtection="0"/>
    <xf numFmtId="171" fontId="34" fillId="24" borderId="0" applyNumberFormat="0" applyBorder="0" applyAlignment="0" applyProtection="0"/>
    <xf numFmtId="171" fontId="34" fillId="19" borderId="0" applyNumberFormat="0" applyBorder="0" applyAlignment="0" applyProtection="0"/>
    <xf numFmtId="171" fontId="34" fillId="20" borderId="0" applyNumberFormat="0" applyBorder="0" applyAlignment="0" applyProtection="0"/>
    <xf numFmtId="171" fontId="34" fillId="25" borderId="0" applyNumberFormat="0" applyBorder="0" applyAlignment="0" applyProtection="0"/>
    <xf numFmtId="171" fontId="9" fillId="0" borderId="0"/>
    <xf numFmtId="171" fontId="9" fillId="0" borderId="0" applyFont="0" applyFill="0" applyBorder="0" applyAlignment="0" applyProtection="0"/>
    <xf numFmtId="171" fontId="4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9" fillId="0" borderId="0" applyNumberFormat="0" applyFill="0" applyBorder="0" applyAlignment="0" applyProtection="0"/>
    <xf numFmtId="49" fontId="50" fillId="0" borderId="0" applyNumberFormat="0" applyFill="0" applyBorder="0" applyProtection="0">
      <alignment horizontal="center" vertical="top"/>
    </xf>
    <xf numFmtId="180" fontId="51" fillId="0" borderId="0" applyBorder="0">
      <alignment horizontal="right" vertical="top"/>
    </xf>
    <xf numFmtId="181" fontId="50" fillId="0" borderId="0" applyBorder="0">
      <alignment horizontal="right" vertical="top"/>
    </xf>
    <xf numFmtId="181" fontId="51" fillId="0" borderId="0" applyBorder="0">
      <alignment horizontal="right" vertical="top"/>
    </xf>
    <xf numFmtId="182" fontId="50" fillId="0" borderId="0" applyFill="0" applyBorder="0">
      <alignment horizontal="right" vertical="top"/>
    </xf>
    <xf numFmtId="183" fontId="50" fillId="0" borderId="0" applyFill="0" applyBorder="0">
      <alignment horizontal="right" vertical="top"/>
    </xf>
    <xf numFmtId="184" fontId="50" fillId="0" borderId="0" applyFill="0" applyBorder="0">
      <alignment horizontal="right" vertical="top"/>
    </xf>
    <xf numFmtId="185" fontId="50" fillId="0" borderId="0" applyFill="0" applyBorder="0">
      <alignment horizontal="right" vertical="top"/>
    </xf>
    <xf numFmtId="171" fontId="52" fillId="0" borderId="0">
      <alignment horizontal="left"/>
    </xf>
    <xf numFmtId="171" fontId="52" fillId="0" borderId="10">
      <alignment horizontal="right" wrapText="1"/>
    </xf>
    <xf numFmtId="176" fontId="32" fillId="0" borderId="10">
      <alignment horizontal="left"/>
    </xf>
    <xf numFmtId="171" fontId="53" fillId="0" borderId="0">
      <alignment vertical="center"/>
    </xf>
    <xf numFmtId="186" fontId="53" fillId="0" borderId="0">
      <alignment horizontal="left" vertical="center"/>
    </xf>
    <xf numFmtId="187" fontId="54" fillId="0" borderId="0">
      <alignment vertical="center"/>
    </xf>
    <xf numFmtId="171" fontId="55" fillId="0" borderId="0">
      <alignment vertical="center"/>
    </xf>
    <xf numFmtId="176" fontId="32" fillId="0" borderId="10">
      <alignment horizontal="left"/>
    </xf>
    <xf numFmtId="176" fontId="56" fillId="0" borderId="0" applyFill="0" applyBorder="0">
      <alignment vertical="top"/>
    </xf>
    <xf numFmtId="176" fontId="57" fillId="0" borderId="0" applyFill="0" applyBorder="0" applyProtection="0">
      <alignment vertical="top"/>
    </xf>
    <xf numFmtId="176" fontId="58" fillId="0" borderId="0">
      <alignment vertical="top"/>
    </xf>
    <xf numFmtId="176" fontId="50" fillId="0" borderId="0">
      <alignment horizontal="center"/>
    </xf>
    <xf numFmtId="176" fontId="59" fillId="0" borderId="10">
      <alignment horizontal="center"/>
    </xf>
    <xf numFmtId="41" fontId="50" fillId="0" borderId="10" applyFill="0" applyBorder="0" applyProtection="0">
      <alignment horizontal="right" vertical="top"/>
    </xf>
    <xf numFmtId="186" fontId="60" fillId="0" borderId="0">
      <alignment horizontal="left" vertical="center"/>
    </xf>
    <xf numFmtId="176" fontId="60" fillId="0" borderId="0"/>
    <xf numFmtId="176" fontId="61" fillId="0" borderId="0"/>
    <xf numFmtId="176" fontId="62" fillId="0" borderId="0"/>
    <xf numFmtId="176" fontId="9" fillId="0" borderId="0"/>
    <xf numFmtId="176" fontId="63" fillId="0" borderId="0">
      <alignment horizontal="left" vertical="top"/>
    </xf>
    <xf numFmtId="171" fontId="50" fillId="0" borderId="0" applyFill="0" applyBorder="0">
      <alignment horizontal="left" vertical="top" wrapText="1"/>
    </xf>
    <xf numFmtId="171" fontId="64" fillId="0" borderId="0">
      <alignment horizontal="left" vertical="top" wrapText="1"/>
    </xf>
    <xf numFmtId="171" fontId="65" fillId="0" borderId="0">
      <alignment horizontal="left" vertical="top" wrapText="1"/>
    </xf>
    <xf numFmtId="171" fontId="51" fillId="0" borderId="0">
      <alignment horizontal="left" vertical="top" wrapText="1"/>
    </xf>
    <xf numFmtId="188" fontId="45" fillId="0" borderId="0">
      <protection locked="0"/>
    </xf>
    <xf numFmtId="188" fontId="45" fillId="0" borderId="0">
      <protection locked="0"/>
    </xf>
    <xf numFmtId="188" fontId="45" fillId="0" borderId="0">
      <protection locked="0"/>
    </xf>
    <xf numFmtId="188" fontId="45" fillId="0" borderId="0">
      <protection locked="0"/>
    </xf>
    <xf numFmtId="188" fontId="45" fillId="0" borderId="0">
      <protection locked="0"/>
    </xf>
    <xf numFmtId="188" fontId="45" fillId="0" borderId="0">
      <protection locked="0"/>
    </xf>
    <xf numFmtId="188" fontId="45" fillId="0" borderId="0">
      <protection locked="0"/>
    </xf>
    <xf numFmtId="171" fontId="66" fillId="0" borderId="0" applyFont="0" applyFill="0" applyBorder="0" applyProtection="0"/>
    <xf numFmtId="171" fontId="37" fillId="10" borderId="0" applyNumberFormat="0" applyBorder="0" applyAlignment="0" applyProtection="0"/>
    <xf numFmtId="171" fontId="42" fillId="26" borderId="16"/>
    <xf numFmtId="171" fontId="43" fillId="26" borderId="16"/>
    <xf numFmtId="171" fontId="42" fillId="26" borderId="16"/>
    <xf numFmtId="171" fontId="43" fillId="26" borderId="16"/>
    <xf numFmtId="171" fontId="67" fillId="0" borderId="4" applyFill="0" applyProtection="0"/>
    <xf numFmtId="171" fontId="68" fillId="0" borderId="17" applyNumberFormat="0" applyFill="0" applyAlignment="0" applyProtection="0"/>
    <xf numFmtId="171" fontId="69" fillId="0" borderId="18" applyNumberFormat="0" applyFill="0" applyAlignment="0" applyProtection="0"/>
    <xf numFmtId="171" fontId="70" fillId="0" borderId="19" applyNumberFormat="0" applyFill="0" applyAlignment="0" applyProtection="0"/>
    <xf numFmtId="171" fontId="70" fillId="0" borderId="0" applyNumberFormat="0" applyFill="0" applyBorder="0" applyAlignment="0" applyProtection="0"/>
    <xf numFmtId="171" fontId="36" fillId="9" borderId="0" applyNumberFormat="0" applyBorder="0" applyAlignment="0" applyProtection="0"/>
    <xf numFmtId="171" fontId="71" fillId="0" borderId="0"/>
    <xf numFmtId="171" fontId="72" fillId="13" borderId="13" applyNumberFormat="0" applyAlignment="0" applyProtection="0"/>
    <xf numFmtId="189" fontId="9" fillId="0" borderId="0" applyFont="0" applyFill="0" applyBorder="0" applyAlignment="0" applyProtection="0"/>
    <xf numFmtId="190" fontId="9" fillId="0" borderId="0" applyFont="0" applyFill="0" applyBorder="0" applyAlignment="0" applyProtection="0"/>
    <xf numFmtId="171" fontId="9" fillId="0" borderId="0"/>
    <xf numFmtId="191" fontId="38" fillId="0" borderId="0" applyFont="0" applyFill="0" applyBorder="0" applyAlignment="0" applyProtection="0"/>
    <xf numFmtId="171" fontId="41" fillId="0" borderId="15" applyNumberFormat="0" applyFill="0" applyAlignment="0" applyProtection="0"/>
    <xf numFmtId="43" fontId="1" fillId="0" borderId="0" applyFont="0" applyFill="0" applyBorder="0" applyAlignment="0" applyProtection="0"/>
    <xf numFmtId="43" fontId="73" fillId="0" borderId="0" applyFont="0" applyFill="0" applyBorder="0" applyAlignment="0" applyProtection="0"/>
    <xf numFmtId="192" fontId="9" fillId="0" borderId="0" applyFont="0" applyFill="0" applyBorder="0" applyAlignment="0" applyProtection="0"/>
    <xf numFmtId="192" fontId="9" fillId="0" borderId="0" applyFont="0" applyFill="0" applyBorder="0" applyAlignment="0" applyProtection="0"/>
    <xf numFmtId="192" fontId="1" fillId="0" borderId="0" applyFont="0" applyFill="0" applyBorder="0" applyAlignment="0" applyProtection="0"/>
    <xf numFmtId="193" fontId="74" fillId="0" borderId="0" applyFont="0" applyFill="0" applyBorder="0" applyAlignment="0" applyProtection="0">
      <alignment horizontal="right"/>
    </xf>
    <xf numFmtId="171" fontId="42" fillId="26" borderId="16"/>
    <xf numFmtId="171" fontId="75" fillId="28" borderId="0" applyNumberFormat="0" applyBorder="0" applyAlignment="0" applyProtection="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1" fillId="0" borderId="0"/>
    <xf numFmtId="171" fontId="33" fillId="0" borderId="0"/>
    <xf numFmtId="171" fontId="33" fillId="0" borderId="0"/>
    <xf numFmtId="171" fontId="1" fillId="0" borderId="0"/>
    <xf numFmtId="171" fontId="1" fillId="0" borderId="0"/>
    <xf numFmtId="171" fontId="9" fillId="0" borderId="0"/>
    <xf numFmtId="171" fontId="9" fillId="0" borderId="0"/>
    <xf numFmtId="171" fontId="9" fillId="0" borderId="0"/>
    <xf numFmtId="171" fontId="9" fillId="0" borderId="0"/>
    <xf numFmtId="167" fontId="1"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1"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33" fillId="0" borderId="0"/>
    <xf numFmtId="171" fontId="9" fillId="0" borderId="0"/>
    <xf numFmtId="171" fontId="9" fillId="0" borderId="0"/>
    <xf numFmtId="171" fontId="9" fillId="0" borderId="0"/>
    <xf numFmtId="171" fontId="9" fillId="0" borderId="0"/>
    <xf numFmtId="171" fontId="9" fillId="0" borderId="0"/>
    <xf numFmtId="171" fontId="33" fillId="0" borderId="0"/>
    <xf numFmtId="171" fontId="9" fillId="0" borderId="0"/>
    <xf numFmtId="171" fontId="1" fillId="0" borderId="0"/>
    <xf numFmtId="171" fontId="9" fillId="0" borderId="0"/>
    <xf numFmtId="171" fontId="33"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1" fillId="0" borderId="0"/>
    <xf numFmtId="171" fontId="1"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1" fillId="0" borderId="0"/>
    <xf numFmtId="171" fontId="9" fillId="0" borderId="0"/>
    <xf numFmtId="171" fontId="1" fillId="0" borderId="0"/>
    <xf numFmtId="171" fontId="1" fillId="0" borderId="0"/>
    <xf numFmtId="171" fontId="1" fillId="0" borderId="0"/>
    <xf numFmtId="171" fontId="1" fillId="0" borderId="0"/>
    <xf numFmtId="171" fontId="1" fillId="0" borderId="0"/>
    <xf numFmtId="171" fontId="73" fillId="0" borderId="0"/>
    <xf numFmtId="171" fontId="73" fillId="0" borderId="0"/>
    <xf numFmtId="171" fontId="1" fillId="0" borderId="0"/>
    <xf numFmtId="171" fontId="9" fillId="0" borderId="0"/>
    <xf numFmtId="171" fontId="9" fillId="0" borderId="0"/>
    <xf numFmtId="171" fontId="9" fillId="0" borderId="0"/>
    <xf numFmtId="171" fontId="9" fillId="0" borderId="0"/>
    <xf numFmtId="167" fontId="9" fillId="0" borderId="0"/>
    <xf numFmtId="167" fontId="9" fillId="0" borderId="0"/>
    <xf numFmtId="171" fontId="9" fillId="0" borderId="0"/>
    <xf numFmtId="167"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0" borderId="0"/>
    <xf numFmtId="171" fontId="9" fillId="29" borderId="20" applyNumberFormat="0" applyFont="0" applyAlignment="0" applyProtection="0"/>
    <xf numFmtId="171" fontId="33" fillId="29" borderId="20" applyNumberFormat="0" applyFont="0" applyAlignment="0" applyProtection="0"/>
    <xf numFmtId="171" fontId="9" fillId="29" borderId="20" applyNumberFormat="0" applyFont="0" applyAlignment="0" applyProtection="0"/>
    <xf numFmtId="38" fontId="76" fillId="0" borderId="0"/>
    <xf numFmtId="38" fontId="76" fillId="0" borderId="0"/>
    <xf numFmtId="38" fontId="76" fillId="0" borderId="0"/>
    <xf numFmtId="38" fontId="76" fillId="0" borderId="0"/>
    <xf numFmtId="38" fontId="76" fillId="0" borderId="0"/>
    <xf numFmtId="38" fontId="76" fillId="0" borderId="0"/>
    <xf numFmtId="38" fontId="76" fillId="0" borderId="0"/>
    <xf numFmtId="171" fontId="77" fillId="26" borderId="21" applyNumberFormat="0" applyAlignment="0" applyProtection="0"/>
    <xf numFmtId="171" fontId="78" fillId="0" borderId="0" applyFill="0" applyBorder="0" applyProtection="0">
      <alignment horizontal="left"/>
    </xf>
    <xf numFmtId="171" fontId="79" fillId="0" borderId="0" applyFill="0" applyBorder="0" applyProtection="0">
      <alignment horizontal="left"/>
    </xf>
    <xf numFmtId="194" fontId="38" fillId="0" borderId="0" applyFont="0" applyFill="0" applyBorder="0" applyAlignment="0" applyProtection="0"/>
    <xf numFmtId="195" fontId="45" fillId="0" borderId="0">
      <protection locked="0"/>
    </xf>
    <xf numFmtId="195" fontId="45" fillId="0" borderId="0">
      <protection locked="0"/>
    </xf>
    <xf numFmtId="195" fontId="45" fillId="0" borderId="0">
      <protection locked="0"/>
    </xf>
    <xf numFmtId="195" fontId="45" fillId="0" borderId="0">
      <protection locked="0"/>
    </xf>
    <xf numFmtId="195" fontId="45" fillId="0" borderId="0">
      <protection locked="0"/>
    </xf>
    <xf numFmtId="195" fontId="45" fillId="0" borderId="0">
      <protection locked="0"/>
    </xf>
    <xf numFmtId="195" fontId="45" fillId="0" borderId="0">
      <protection locked="0"/>
    </xf>
    <xf numFmtId="171" fontId="42" fillId="26" borderId="16"/>
    <xf numFmtId="196" fontId="45" fillId="0" borderId="0">
      <protection locked="0"/>
    </xf>
    <xf numFmtId="196" fontId="45" fillId="0" borderId="0">
      <protection locked="0"/>
    </xf>
    <xf numFmtId="196" fontId="45" fillId="0" borderId="0">
      <protection locked="0"/>
    </xf>
    <xf numFmtId="196" fontId="45" fillId="0" borderId="0">
      <protection locked="0"/>
    </xf>
    <xf numFmtId="196" fontId="45" fillId="0" borderId="0">
      <protection locked="0"/>
    </xf>
    <xf numFmtId="196" fontId="45" fillId="0" borderId="0">
      <protection locked="0"/>
    </xf>
    <xf numFmtId="196" fontId="45" fillId="0" borderId="0">
      <protection locked="0"/>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71" fontId="42" fillId="26" borderId="16"/>
    <xf numFmtId="171" fontId="43" fillId="26" borderId="16"/>
    <xf numFmtId="171" fontId="80" fillId="0" borderId="0" applyNumberFormat="0" applyFill="0" applyBorder="0" applyAlignment="0" applyProtection="0"/>
    <xf numFmtId="171"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171" fontId="81" fillId="0" borderId="4">
      <alignment horizontal="center"/>
    </xf>
    <xf numFmtId="3" fontId="66" fillId="0" borderId="0" applyFont="0" applyFill="0" applyBorder="0" applyAlignment="0" applyProtection="0"/>
    <xf numFmtId="171" fontId="66" fillId="30" borderId="0" applyNumberFormat="0" applyFont="0" applyBorder="0" applyAlignment="0" applyProtection="0"/>
    <xf numFmtId="171" fontId="42" fillId="23" borderId="16"/>
    <xf numFmtId="171" fontId="43" fillId="23" borderId="16"/>
    <xf numFmtId="171" fontId="77" fillId="26" borderId="21" applyNumberFormat="0" applyAlignment="0" applyProtection="0"/>
    <xf numFmtId="171" fontId="82" fillId="31" borderId="22" applyNumberFormat="0" applyProtection="0">
      <alignment horizontal="left" vertical="center" indent="1"/>
    </xf>
    <xf numFmtId="197" fontId="83" fillId="32" borderId="22" applyProtection="0">
      <alignment horizontal="right" vertical="center"/>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8"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9"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199" fontId="9" fillId="0" borderId="0" applyFill="0" applyBorder="0" applyAlignment="0" applyProtection="0"/>
    <xf numFmtId="43"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198" fontId="9" fillId="0" borderId="0" applyFont="0" applyFill="0" applyBorder="0" applyAlignment="0" applyProtection="0"/>
    <xf numFmtId="20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43"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198" fontId="9" fillId="0" borderId="0" applyFont="0" applyFill="0" applyBorder="0" applyAlignment="0" applyProtection="0"/>
    <xf numFmtId="43" fontId="33" fillId="0" borderId="0" applyFont="0" applyFill="0" applyBorder="0" applyAlignment="0" applyProtection="0"/>
    <xf numFmtId="198"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04" fontId="9" fillId="0" borderId="0" applyFont="0" applyFill="0" applyBorder="0" applyAlignment="0" applyProtection="0"/>
    <xf numFmtId="43" fontId="9" fillId="0" borderId="0" applyFont="0" applyFill="0" applyBorder="0" applyAlignment="0" applyProtection="0"/>
    <xf numFmtId="20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71" fontId="9" fillId="0" borderId="0" applyFont="0" applyFill="0" applyBorder="0" applyAlignment="0" applyProtection="0"/>
    <xf numFmtId="20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205" fontId="9" fillId="0" borderId="0" applyFont="0" applyFill="0" applyBorder="0" applyAlignment="0" applyProtection="0"/>
    <xf numFmtId="43"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7"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9" fontId="9" fillId="0" borderId="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99"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9"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99" fontId="9" fillId="0" borderId="0" applyFill="0" applyBorder="0" applyAlignment="0" applyProtection="0"/>
    <xf numFmtId="198" fontId="9" fillId="0" borderId="0" applyFont="0" applyFill="0" applyBorder="0" applyAlignment="0" applyProtection="0"/>
    <xf numFmtId="171" fontId="47" fillId="33" borderId="0" applyNumberFormat="0" applyFont="0" applyBorder="0" applyAlignment="0" applyProtection="0"/>
    <xf numFmtId="41" fontId="84" fillId="0" borderId="0"/>
    <xf numFmtId="179" fontId="84" fillId="0" borderId="0"/>
    <xf numFmtId="171" fontId="42" fillId="26" borderId="16"/>
    <xf numFmtId="171" fontId="43" fillId="26" borderId="16"/>
    <xf numFmtId="171" fontId="9" fillId="0" borderId="0"/>
    <xf numFmtId="171" fontId="66" fillId="0" borderId="0"/>
    <xf numFmtId="171" fontId="85" fillId="0" borderId="0" applyFill="0" applyBorder="0" applyProtection="0">
      <alignment horizontal="center" vertical="center"/>
    </xf>
    <xf numFmtId="171" fontId="85" fillId="0" borderId="0" applyFill="0" applyBorder="0" applyProtection="0"/>
    <xf numFmtId="171" fontId="82" fillId="0" borderId="0" applyFill="0" applyBorder="0" applyProtection="0">
      <alignment horizontal="left"/>
    </xf>
    <xf numFmtId="171" fontId="86" fillId="0" borderId="0" applyFill="0" applyBorder="0" applyProtection="0">
      <alignment horizontal="left" vertical="top"/>
    </xf>
    <xf numFmtId="171" fontId="87" fillId="0" borderId="0" applyFill="0" applyBorder="0" applyProtection="0">
      <alignment horizontal="center" vertical="center"/>
    </xf>
    <xf numFmtId="171" fontId="88" fillId="0" borderId="0" applyFill="0" applyBorder="0" applyProtection="0">
      <alignment vertical="top"/>
    </xf>
    <xf numFmtId="171" fontId="89" fillId="0" borderId="0" applyFill="0" applyBorder="0" applyProtection="0">
      <alignment vertical="center"/>
    </xf>
    <xf numFmtId="171" fontId="90" fillId="0" borderId="0" applyFill="0" applyBorder="0" applyProtection="0"/>
    <xf numFmtId="171" fontId="91" fillId="0" borderId="0" applyNumberFormat="0" applyFill="0" applyBorder="0" applyAlignment="0" applyProtection="0"/>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37" fontId="92" fillId="0" borderId="0" applyAlignment="0" applyProtection="0">
      <alignment horizontal="left"/>
    </xf>
    <xf numFmtId="171" fontId="93" fillId="0" borderId="0" applyNumberFormat="0" applyFill="0" applyBorder="0" applyAlignment="0" applyProtection="0"/>
    <xf numFmtId="171" fontId="68" fillId="0" borderId="17" applyNumberFormat="0" applyFill="0" applyAlignment="0" applyProtection="0"/>
    <xf numFmtId="171" fontId="70" fillId="0" borderId="0" applyNumberFormat="0" applyFill="0" applyBorder="0" applyAlignment="0" applyProtection="0"/>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208" fontId="94" fillId="0" borderId="0">
      <protection locked="0"/>
    </xf>
    <xf numFmtId="171" fontId="42" fillId="26" borderId="16"/>
    <xf numFmtId="171" fontId="43" fillId="26" borderId="16"/>
    <xf numFmtId="171" fontId="42" fillId="23" borderId="16"/>
    <xf numFmtId="171" fontId="43" fillId="23" borderId="16"/>
    <xf numFmtId="171" fontId="42" fillId="23" borderId="16"/>
    <xf numFmtId="171" fontId="43" fillId="23" borderId="16"/>
    <xf numFmtId="209" fontId="9" fillId="0" borderId="0" applyFont="0" applyFill="0" applyBorder="0" applyAlignment="0" applyProtection="0"/>
    <xf numFmtId="210" fontId="9" fillId="0" borderId="0" applyFont="0" applyFill="0" applyBorder="0" applyAlignment="0" applyProtection="0"/>
    <xf numFmtId="43" fontId="33" fillId="0" borderId="0" applyFont="0" applyFill="0" applyBorder="0" applyAlignment="0" applyProtection="0"/>
    <xf numFmtId="171" fontId="91" fillId="0" borderId="0" applyNumberFormat="0" applyFill="0" applyBorder="0" applyAlignment="0" applyProtection="0"/>
    <xf numFmtId="211" fontId="38" fillId="0" borderId="0" applyFont="0" applyFill="0" applyBorder="0" applyProtection="0">
      <alignment horizontal="right"/>
    </xf>
    <xf numFmtId="171" fontId="1" fillId="0" borderId="0"/>
    <xf numFmtId="43" fontId="1" fillId="0" borderId="0" applyFont="0" applyFill="0" applyBorder="0" applyAlignment="0" applyProtection="0"/>
    <xf numFmtId="170" fontId="1" fillId="0" borderId="0" applyFont="0" applyFill="0" applyBorder="0" applyAlignment="0" applyProtection="0"/>
    <xf numFmtId="212" fontId="1" fillId="0" borderId="0"/>
    <xf numFmtId="212" fontId="9" fillId="0" borderId="0"/>
    <xf numFmtId="212" fontId="1" fillId="0" borderId="0"/>
    <xf numFmtId="212" fontId="1" fillId="0" borderId="0"/>
    <xf numFmtId="212" fontId="1" fillId="0" borderId="0"/>
    <xf numFmtId="0" fontId="1" fillId="0" borderId="0"/>
    <xf numFmtId="212"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2" fontId="46" fillId="0" borderId="0"/>
    <xf numFmtId="42" fontId="47" fillId="0" borderId="0"/>
    <xf numFmtId="41" fontId="50" fillId="0" borderId="10" applyFill="0" applyBorder="0" applyProtection="0">
      <alignment horizontal="right" vertical="top"/>
    </xf>
    <xf numFmtId="43" fontId="1" fillId="0" borderId="0" applyFont="0" applyFill="0" applyBorder="0" applyAlignment="0" applyProtection="0"/>
    <xf numFmtId="43" fontId="73"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1" fontId="84"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9" fillId="0" borderId="0"/>
    <xf numFmtId="0" fontId="1" fillId="0" borderId="0"/>
    <xf numFmtId="213" fontId="1" fillId="0" borderId="0"/>
    <xf numFmtId="171" fontId="38" fillId="0" borderId="23" applyNumberFormat="0" applyFont="0" applyFill="0" applyAlignment="0" applyProtection="0"/>
    <xf numFmtId="41" fontId="50" fillId="0" borderId="24" applyFill="0" applyBorder="0" applyProtection="0">
      <alignment horizontal="right" vertical="top"/>
    </xf>
    <xf numFmtId="197" fontId="83" fillId="32" borderId="29" applyProtection="0">
      <alignment horizontal="right" vertical="center"/>
    </xf>
    <xf numFmtId="171" fontId="82" fillId="31" borderId="29" applyNumberFormat="0" applyProtection="0">
      <alignment horizontal="left" vertical="center" indent="1"/>
    </xf>
    <xf numFmtId="171" fontId="77" fillId="26" borderId="28" applyNumberFormat="0" applyAlignment="0" applyProtection="0"/>
    <xf numFmtId="171" fontId="9" fillId="29" borderId="27" applyNumberFormat="0" applyFont="0" applyAlignment="0" applyProtection="0"/>
    <xf numFmtId="171" fontId="9" fillId="29" borderId="27" applyNumberFormat="0" applyFont="0" applyAlignment="0" applyProtection="0"/>
    <xf numFmtId="171" fontId="72" fillId="13" borderId="26" applyNumberFormat="0" applyAlignment="0" applyProtection="0"/>
    <xf numFmtId="41" fontId="50" fillId="0" borderId="24" applyFill="0" applyBorder="0" applyProtection="0">
      <alignment horizontal="right" vertical="top"/>
    </xf>
    <xf numFmtId="176" fontId="32" fillId="0" borderId="24">
      <alignment horizontal="left"/>
    </xf>
    <xf numFmtId="171" fontId="52" fillId="0" borderId="24">
      <alignment horizontal="right" wrapText="1"/>
    </xf>
    <xf numFmtId="171" fontId="39" fillId="26" borderId="26" applyNumberFormat="0" applyAlignment="0" applyProtection="0"/>
    <xf numFmtId="177" fontId="35" fillId="0" borderId="25" applyBorder="0"/>
    <xf numFmtId="177" fontId="35" fillId="0" borderId="25" applyBorder="0"/>
    <xf numFmtId="177" fontId="35" fillId="0" borderId="25" applyBorder="0"/>
    <xf numFmtId="176" fontId="32" fillId="0" borderId="24">
      <alignment horizontal="left" vertical="center"/>
    </xf>
    <xf numFmtId="176" fontId="32" fillId="0" borderId="24">
      <alignment horizontal="left" vertical="center"/>
    </xf>
    <xf numFmtId="171" fontId="1" fillId="0" borderId="0"/>
    <xf numFmtId="171" fontId="77" fillId="26" borderId="28" applyNumberFormat="0" applyAlignment="0" applyProtection="0"/>
    <xf numFmtId="171" fontId="33" fillId="29" borderId="27" applyNumberFormat="0" applyFont="0" applyAlignment="0" applyProtection="0"/>
    <xf numFmtId="176" fontId="59" fillId="0" borderId="24">
      <alignment horizontal="center"/>
    </xf>
    <xf numFmtId="176" fontId="32" fillId="0" borderId="24">
      <alignment horizontal="left"/>
    </xf>
    <xf numFmtId="177" fontId="35" fillId="0" borderId="25" applyBorder="0"/>
    <xf numFmtId="177" fontId="35" fillId="0" borderId="25" applyBorder="0"/>
  </cellStyleXfs>
  <cellXfs count="238">
    <xf numFmtId="0" fontId="0" fillId="0" borderId="0" xfId="0"/>
    <xf numFmtId="0" fontId="0" fillId="0" borderId="0" xfId="3" applyFont="1"/>
    <xf numFmtId="0" fontId="5" fillId="0" borderId="0" xfId="3" applyFont="1" applyAlignment="1"/>
    <xf numFmtId="0" fontId="0" fillId="0" borderId="0" xfId="3" applyFont="1" applyAlignment="1"/>
    <xf numFmtId="0" fontId="2" fillId="0" borderId="0" xfId="3" applyFont="1"/>
    <xf numFmtId="0" fontId="2" fillId="2" borderId="0" xfId="3" applyFont="1" applyFill="1" applyAlignment="1">
      <alignment horizontal="right"/>
    </xf>
    <xf numFmtId="0" fontId="2" fillId="0" borderId="0" xfId="3" applyFont="1" applyFill="1" applyAlignment="1">
      <alignment horizontal="right"/>
    </xf>
    <xf numFmtId="165" fontId="0" fillId="0" borderId="0" xfId="1" applyNumberFormat="1" applyFont="1"/>
    <xf numFmtId="165" fontId="0" fillId="0" borderId="0" xfId="1" applyNumberFormat="1" applyFont="1" applyAlignment="1">
      <alignment horizontal="right"/>
    </xf>
    <xf numFmtId="165" fontId="0" fillId="2" borderId="0" xfId="1" applyNumberFormat="1" applyFont="1" applyFill="1"/>
    <xf numFmtId="165" fontId="0" fillId="0" borderId="0" xfId="1" applyNumberFormat="1" applyFont="1" applyFill="1"/>
    <xf numFmtId="0" fontId="0" fillId="2" borderId="0" xfId="3" applyFont="1" applyFill="1"/>
    <xf numFmtId="165" fontId="0" fillId="2" borderId="0" xfId="1" applyNumberFormat="1" applyFont="1" applyFill="1" applyAlignment="1">
      <alignment horizontal="right"/>
    </xf>
    <xf numFmtId="0" fontId="2" fillId="0" borderId="0" xfId="3" applyFont="1" applyBorder="1"/>
    <xf numFmtId="165" fontId="2" fillId="0" borderId="0" xfId="1" applyNumberFormat="1" applyFont="1" applyBorder="1"/>
    <xf numFmtId="165" fontId="2" fillId="0" borderId="0" xfId="1" applyNumberFormat="1" applyFont="1" applyBorder="1" applyAlignment="1">
      <alignment horizontal="right"/>
    </xf>
    <xf numFmtId="165" fontId="2" fillId="2" borderId="0" xfId="1" applyNumberFormat="1" applyFont="1" applyFill="1" applyBorder="1"/>
    <xf numFmtId="165" fontId="2" fillId="0" borderId="0" xfId="1" applyNumberFormat="1" applyFont="1"/>
    <xf numFmtId="0" fontId="1" fillId="2" borderId="0" xfId="3" applyFont="1" applyFill="1"/>
    <xf numFmtId="165" fontId="1" fillId="2" borderId="0" xfId="1" applyNumberFormat="1" applyFont="1" applyFill="1"/>
    <xf numFmtId="165" fontId="1" fillId="0" borderId="0" xfId="1" applyNumberFormat="1" applyFont="1" applyFill="1"/>
    <xf numFmtId="165" fontId="1" fillId="2" borderId="0" xfId="1" applyNumberFormat="1" applyFont="1" applyFill="1" applyAlignment="1">
      <alignment horizontal="right"/>
    </xf>
    <xf numFmtId="0" fontId="6" fillId="2" borderId="0" xfId="3" applyFont="1" applyFill="1" applyBorder="1"/>
    <xf numFmtId="9" fontId="6" fillId="2" borderId="0" xfId="2" applyFont="1" applyFill="1" applyBorder="1"/>
    <xf numFmtId="164" fontId="0" fillId="0" borderId="0" xfId="1" applyFont="1"/>
    <xf numFmtId="0" fontId="2" fillId="2" borderId="0" xfId="3" applyFont="1" applyFill="1" applyBorder="1"/>
    <xf numFmtId="9" fontId="1" fillId="2" borderId="0" xfId="2" applyFont="1" applyFill="1" applyBorder="1"/>
    <xf numFmtId="9" fontId="1" fillId="0" borderId="0" xfId="2" applyFont="1" applyFill="1" applyBorder="1"/>
    <xf numFmtId="9" fontId="1" fillId="0" borderId="2" xfId="2" applyFont="1" applyFill="1" applyBorder="1"/>
    <xf numFmtId="0" fontId="2" fillId="0" borderId="3" xfId="3" applyFont="1" applyBorder="1"/>
    <xf numFmtId="165" fontId="2" fillId="0" borderId="3" xfId="1" applyNumberFormat="1" applyFont="1" applyBorder="1"/>
    <xf numFmtId="165" fontId="2" fillId="0" borderId="3" xfId="1" applyNumberFormat="1" applyFont="1" applyBorder="1" applyAlignment="1">
      <alignment horizontal="right"/>
    </xf>
    <xf numFmtId="165" fontId="2" fillId="2" borderId="3" xfId="1" applyNumberFormat="1" applyFont="1" applyFill="1" applyBorder="1"/>
    <xf numFmtId="3" fontId="0" fillId="0" borderId="0" xfId="3" applyNumberFormat="1" applyFont="1"/>
    <xf numFmtId="164" fontId="0" fillId="2" borderId="0" xfId="1" applyFont="1" applyFill="1"/>
    <xf numFmtId="3" fontId="0" fillId="2" borderId="0" xfId="3" applyNumberFormat="1" applyFont="1" applyFill="1"/>
    <xf numFmtId="167" fontId="0" fillId="0" borderId="0" xfId="3" applyNumberFormat="1" applyFont="1"/>
    <xf numFmtId="0" fontId="0" fillId="0" borderId="0" xfId="3" applyFont="1" applyFill="1"/>
    <xf numFmtId="1" fontId="2" fillId="0" borderId="0" xfId="3" applyNumberFormat="1" applyFont="1"/>
    <xf numFmtId="3" fontId="0" fillId="0" borderId="0" xfId="3" applyNumberFormat="1" applyFont="1" applyFill="1"/>
    <xf numFmtId="168" fontId="0" fillId="0" borderId="0" xfId="3" applyNumberFormat="1" applyFont="1"/>
    <xf numFmtId="0" fontId="2" fillId="0" borderId="2" xfId="3" applyFont="1" applyBorder="1" applyAlignment="1">
      <alignment horizontal="right"/>
    </xf>
    <xf numFmtId="0" fontId="2" fillId="0" borderId="2" xfId="3" applyFont="1" applyFill="1" applyBorder="1" applyAlignment="1">
      <alignment horizontal="right"/>
    </xf>
    <xf numFmtId="1" fontId="2" fillId="0" borderId="2" xfId="3" applyNumberFormat="1" applyFont="1" applyBorder="1"/>
    <xf numFmtId="0" fontId="2" fillId="0" borderId="2" xfId="3" applyFont="1" applyBorder="1"/>
    <xf numFmtId="0" fontId="2" fillId="2" borderId="2" xfId="3" applyFont="1" applyFill="1" applyBorder="1" applyAlignment="1">
      <alignment horizontal="right"/>
    </xf>
    <xf numFmtId="168" fontId="2" fillId="0" borderId="0" xfId="3" applyNumberFormat="1" applyFont="1" applyFill="1" applyAlignment="1">
      <alignment horizontal="right"/>
    </xf>
    <xf numFmtId="0" fontId="0" fillId="0" borderId="0" xfId="3" applyFont="1" applyAlignment="1">
      <alignment horizontal="left" indent="1"/>
    </xf>
    <xf numFmtId="0" fontId="1" fillId="0" borderId="0" xfId="3" applyFont="1"/>
    <xf numFmtId="168" fontId="1" fillId="0" borderId="0" xfId="3" applyNumberFormat="1" applyFont="1"/>
    <xf numFmtId="168" fontId="1" fillId="0" borderId="0" xfId="3" applyNumberFormat="1" applyFont="1" applyFill="1" applyAlignment="1">
      <alignment horizontal="right"/>
    </xf>
    <xf numFmtId="0" fontId="1" fillId="0" borderId="0" xfId="3" applyFont="1" applyFill="1" applyAlignment="1">
      <alignment horizontal="right"/>
    </xf>
    <xf numFmtId="3" fontId="2" fillId="0" borderId="0" xfId="3" applyNumberFormat="1" applyFont="1"/>
    <xf numFmtId="1" fontId="0" fillId="2" borderId="0" xfId="3" applyNumberFormat="1" applyFont="1" applyFill="1"/>
    <xf numFmtId="1" fontId="0" fillId="0" borderId="0" xfId="3" applyNumberFormat="1" applyFont="1" applyFill="1"/>
    <xf numFmtId="166" fontId="2" fillId="0" borderId="0" xfId="1" applyNumberFormat="1" applyFont="1"/>
    <xf numFmtId="168" fontId="2" fillId="2" borderId="0" xfId="3" applyNumberFormat="1" applyFont="1" applyFill="1"/>
    <xf numFmtId="168" fontId="2" fillId="0" borderId="0" xfId="3" applyNumberFormat="1" applyFont="1" applyFill="1"/>
    <xf numFmtId="0" fontId="6" fillId="0" borderId="0" xfId="3" applyFont="1"/>
    <xf numFmtId="166" fontId="6" fillId="0" borderId="0" xfId="1" applyNumberFormat="1" applyFont="1"/>
    <xf numFmtId="0" fontId="2" fillId="2" borderId="0" xfId="3" applyFont="1" applyFill="1"/>
    <xf numFmtId="165" fontId="2" fillId="2" borderId="0" xfId="1" applyNumberFormat="1" applyFont="1" applyFill="1"/>
    <xf numFmtId="165" fontId="2" fillId="0" borderId="0" xfId="1" applyNumberFormat="1" applyFont="1" applyFill="1"/>
    <xf numFmtId="0" fontId="0" fillId="2" borderId="0" xfId="3" applyFont="1" applyFill="1" applyAlignment="1">
      <alignment horizontal="left" indent="1"/>
    </xf>
    <xf numFmtId="169" fontId="0" fillId="0" borderId="0" xfId="2" applyNumberFormat="1" applyFont="1"/>
    <xf numFmtId="169" fontId="0" fillId="0" borderId="0" xfId="2" applyNumberFormat="1" applyFont="1" applyFill="1"/>
    <xf numFmtId="0" fontId="0" fillId="0" borderId="0" xfId="3" quotePrefix="1" applyFont="1"/>
    <xf numFmtId="0" fontId="0" fillId="0" borderId="0" xfId="0" applyFont="1" applyFill="1" applyBorder="1"/>
    <xf numFmtId="0" fontId="3" fillId="4" borderId="0" xfId="3" applyFont="1" applyFill="1"/>
    <xf numFmtId="0" fontId="4" fillId="4" borderId="0" xfId="3" applyFont="1" applyFill="1"/>
    <xf numFmtId="11" fontId="0" fillId="0" borderId="0" xfId="3" applyNumberFormat="1" applyFont="1"/>
    <xf numFmtId="0" fontId="13" fillId="0" borderId="0" xfId="3" applyFont="1"/>
    <xf numFmtId="0" fontId="5" fillId="0" borderId="0" xfId="3" applyFont="1"/>
    <xf numFmtId="11" fontId="0" fillId="0" borderId="2" xfId="3" applyNumberFormat="1" applyFont="1" applyBorder="1"/>
    <xf numFmtId="0" fontId="0" fillId="0" borderId="3" xfId="3" applyFont="1" applyBorder="1"/>
    <xf numFmtId="3" fontId="0" fillId="0" borderId="3" xfId="3" applyNumberFormat="1" applyFont="1" applyBorder="1"/>
    <xf numFmtId="165" fontId="0" fillId="0" borderId="3" xfId="1" applyNumberFormat="1" applyFont="1" applyBorder="1"/>
    <xf numFmtId="165" fontId="0" fillId="0" borderId="3" xfId="1" applyNumberFormat="1" applyFont="1" applyFill="1" applyBorder="1"/>
    <xf numFmtId="0" fontId="0" fillId="0" borderId="0" xfId="3" applyFont="1" applyBorder="1"/>
    <xf numFmtId="3" fontId="0" fillId="0" borderId="0" xfId="3" applyNumberFormat="1" applyFont="1" applyFill="1" applyBorder="1"/>
    <xf numFmtId="165" fontId="0" fillId="0" borderId="0" xfId="1" applyNumberFormat="1" applyFont="1" applyFill="1" applyBorder="1"/>
    <xf numFmtId="165" fontId="0" fillId="0" borderId="0" xfId="1" applyNumberFormat="1" applyFont="1" applyBorder="1"/>
    <xf numFmtId="0" fontId="1" fillId="0" borderId="2" xfId="3" applyFont="1" applyBorder="1"/>
    <xf numFmtId="0" fontId="0" fillId="0" borderId="2" xfId="3" applyFont="1" applyFill="1" applyBorder="1"/>
    <xf numFmtId="166" fontId="0" fillId="0" borderId="2" xfId="1" applyNumberFormat="1" applyFont="1" applyFill="1" applyBorder="1"/>
    <xf numFmtId="166" fontId="0" fillId="0" borderId="2" xfId="1" applyNumberFormat="1" applyFont="1" applyBorder="1"/>
    <xf numFmtId="164" fontId="0" fillId="0" borderId="0" xfId="1" applyFont="1" applyAlignment="1">
      <alignment horizontal="right"/>
    </xf>
    <xf numFmtId="164" fontId="0" fillId="0" borderId="0" xfId="1" applyFont="1" applyAlignment="1"/>
    <xf numFmtId="164" fontId="0" fillId="0" borderId="0" xfId="1" applyFont="1" applyFill="1" applyAlignment="1">
      <alignment horizontal="right"/>
    </xf>
    <xf numFmtId="0" fontId="2" fillId="3" borderId="1" xfId="3" applyFont="1" applyFill="1" applyBorder="1"/>
    <xf numFmtId="165" fontId="2" fillId="3" borderId="1" xfId="1" applyNumberFormat="1" applyFont="1" applyFill="1" applyBorder="1"/>
    <xf numFmtId="165" fontId="2" fillId="3" borderId="1" xfId="1" applyNumberFormat="1" applyFont="1" applyFill="1" applyBorder="1" applyAlignment="1">
      <alignment horizontal="right"/>
    </xf>
    <xf numFmtId="0" fontId="0" fillId="0" borderId="0" xfId="0" applyFont="1"/>
    <xf numFmtId="0" fontId="0" fillId="0" borderId="0" xfId="0" applyFont="1" applyBorder="1"/>
    <xf numFmtId="171" fontId="14" fillId="0" borderId="4" xfId="0" applyNumberFormat="1" applyFont="1" applyFill="1" applyBorder="1" applyAlignment="1">
      <alignment horizontal="left" vertical="center" wrapText="1"/>
    </xf>
    <xf numFmtId="1" fontId="12" fillId="0" borderId="4" xfId="1" applyNumberFormat="1" applyFont="1" applyFill="1" applyBorder="1" applyAlignment="1">
      <alignment horizontal="center" vertical="center" wrapText="1"/>
    </xf>
    <xf numFmtId="171" fontId="15" fillId="0" borderId="5" xfId="0" applyNumberFormat="1" applyFont="1" applyFill="1" applyBorder="1" applyAlignment="1">
      <alignment horizontal="left" vertical="center" wrapText="1"/>
    </xf>
    <xf numFmtId="171" fontId="16" fillId="0" borderId="0" xfId="0" applyNumberFormat="1" applyFont="1" applyFill="1" applyBorder="1" applyAlignment="1">
      <alignment horizontal="justify" vertical="center" wrapText="1"/>
    </xf>
    <xf numFmtId="171" fontId="16" fillId="0" borderId="5" xfId="0" applyNumberFormat="1" applyFont="1" applyFill="1" applyBorder="1" applyAlignment="1">
      <alignment horizontal="justify" vertical="center" wrapText="1"/>
    </xf>
    <xf numFmtId="171" fontId="15" fillId="0" borderId="0" xfId="0" applyNumberFormat="1" applyFont="1" applyFill="1" applyBorder="1" applyAlignment="1">
      <alignment horizontal="left" vertical="center" wrapText="1"/>
    </xf>
    <xf numFmtId="171" fontId="16" fillId="0" borderId="0" xfId="0" applyNumberFormat="1" applyFont="1" applyFill="1" applyBorder="1" applyAlignment="1">
      <alignment horizontal="right" vertical="center" wrapText="1"/>
    </xf>
    <xf numFmtId="171" fontId="16" fillId="0" borderId="0" xfId="0" applyNumberFormat="1" applyFont="1" applyFill="1" applyBorder="1" applyAlignment="1">
      <alignment horizontal="left" vertical="center" wrapText="1"/>
    </xf>
    <xf numFmtId="172" fontId="16" fillId="0" borderId="0" xfId="7" applyNumberFormat="1" applyFont="1" applyFill="1" applyBorder="1" applyAlignment="1">
      <alignment horizontal="center" wrapText="1"/>
    </xf>
    <xf numFmtId="172" fontId="16" fillId="0" borderId="0" xfId="1" applyNumberFormat="1" applyFont="1" applyFill="1" applyBorder="1" applyAlignment="1">
      <alignment horizontal="center" vertical="center" wrapText="1"/>
    </xf>
    <xf numFmtId="172" fontId="10" fillId="4" borderId="1" xfId="1" applyNumberFormat="1" applyFont="1" applyFill="1" applyBorder="1" applyAlignment="1">
      <alignment horizontal="left" vertical="center" wrapText="1"/>
    </xf>
    <xf numFmtId="172" fontId="10" fillId="4" borderId="1" xfId="1" applyNumberFormat="1" applyFont="1" applyFill="1" applyBorder="1" applyAlignment="1">
      <alignment horizontal="center" vertical="center" wrapText="1"/>
    </xf>
    <xf numFmtId="172" fontId="16" fillId="0" borderId="0" xfId="1" applyNumberFormat="1" applyFont="1" applyBorder="1" applyAlignment="1">
      <alignment horizontal="center" vertical="center" wrapText="1"/>
    </xf>
    <xf numFmtId="172" fontId="15" fillId="3" borderId="1" xfId="1" applyNumberFormat="1" applyFont="1" applyFill="1" applyBorder="1" applyAlignment="1">
      <alignment horizontal="left" vertical="center" wrapText="1"/>
    </xf>
    <xf numFmtId="172" fontId="15" fillId="3" borderId="1" xfId="1" applyNumberFormat="1" applyFont="1" applyFill="1" applyBorder="1" applyAlignment="1">
      <alignment horizontal="center" vertical="center" wrapText="1"/>
    </xf>
    <xf numFmtId="172" fontId="15" fillId="0" borderId="0" xfId="1" applyNumberFormat="1" applyFont="1" applyFill="1" applyBorder="1" applyAlignment="1">
      <alignment horizontal="center" vertical="center" wrapText="1"/>
    </xf>
    <xf numFmtId="172" fontId="0" fillId="0" borderId="0" xfId="0" applyNumberFormat="1" applyFont="1" applyBorder="1" applyAlignment="1">
      <alignment horizontal="center"/>
    </xf>
    <xf numFmtId="172" fontId="16" fillId="0" borderId="0" xfId="1" applyNumberFormat="1" applyFont="1" applyFill="1" applyBorder="1" applyAlignment="1">
      <alignment horizontal="left" vertical="center" wrapText="1"/>
    </xf>
    <xf numFmtId="172" fontId="15" fillId="0" borderId="0" xfId="0" applyNumberFormat="1" applyFont="1" applyFill="1" applyBorder="1" applyAlignment="1">
      <alignment horizontal="center" vertical="center" wrapText="1"/>
    </xf>
    <xf numFmtId="0" fontId="0" fillId="0" borderId="0" xfId="0" applyFont="1" applyFill="1"/>
    <xf numFmtId="171" fontId="14" fillId="0" borderId="4" xfId="0" applyNumberFormat="1" applyFont="1" applyFill="1" applyBorder="1" applyAlignment="1">
      <alignment horizontal="left" wrapText="1"/>
    </xf>
    <xf numFmtId="0" fontId="0" fillId="0" borderId="5" xfId="0" applyFont="1" applyFill="1" applyBorder="1" applyAlignment="1">
      <alignment horizontal="left" vertical="center" wrapText="1"/>
    </xf>
    <xf numFmtId="0" fontId="0" fillId="0" borderId="0" xfId="0" applyFont="1" applyFill="1" applyBorder="1" applyAlignment="1">
      <alignment horizontal="left" vertical="center" wrapText="1"/>
    </xf>
    <xf numFmtId="0" fontId="2" fillId="3" borderId="1" xfId="0" applyFont="1" applyFill="1" applyBorder="1" applyAlignment="1">
      <alignment horizontal="left" vertical="center" wrapText="1"/>
    </xf>
    <xf numFmtId="0" fontId="0" fillId="0" borderId="0" xfId="0" applyFont="1" applyBorder="1" applyAlignment="1">
      <alignment horizontal="center"/>
    </xf>
    <xf numFmtId="165" fontId="0" fillId="0" borderId="0" xfId="1" applyNumberFormat="1" applyFont="1" applyBorder="1" applyAlignment="1">
      <alignment horizontal="center"/>
    </xf>
    <xf numFmtId="0" fontId="0" fillId="0" borderId="0" xfId="0" applyFont="1" applyAlignment="1">
      <alignment horizontal="center"/>
    </xf>
    <xf numFmtId="171" fontId="14" fillId="0" borderId="0" xfId="0" applyNumberFormat="1" applyFont="1" applyFill="1" applyBorder="1" applyAlignment="1">
      <alignment horizontal="left" wrapText="1"/>
    </xf>
    <xf numFmtId="175" fontId="14" fillId="0" borderId="0" xfId="0" applyNumberFormat="1" applyFont="1" applyFill="1" applyBorder="1" applyAlignment="1">
      <alignment horizontal="center" wrapText="1"/>
    </xf>
    <xf numFmtId="0" fontId="18" fillId="4" borderId="0" xfId="0" applyFont="1" applyFill="1" applyBorder="1" applyAlignment="1">
      <alignment horizontal="left" wrapText="1"/>
    </xf>
    <xf numFmtId="165" fontId="17" fillId="0" borderId="0" xfId="1" applyNumberFormat="1" applyFont="1" applyFill="1" applyBorder="1" applyAlignment="1">
      <alignment horizontal="center" vertical="top" wrapText="1"/>
    </xf>
    <xf numFmtId="0" fontId="12" fillId="0" borderId="0" xfId="0" applyFont="1" applyFill="1" applyBorder="1" applyAlignment="1">
      <alignment horizontal="left" wrapText="1"/>
    </xf>
    <xf numFmtId="165" fontId="17" fillId="0" borderId="0" xfId="1" applyNumberFormat="1" applyFont="1" applyFill="1" applyBorder="1" applyAlignment="1">
      <alignment horizontal="center"/>
    </xf>
    <xf numFmtId="0" fontId="19" fillId="0" borderId="0" xfId="0" applyFont="1" applyFill="1" applyBorder="1" applyAlignment="1">
      <alignment horizontal="left" wrapText="1"/>
    </xf>
    <xf numFmtId="0" fontId="17" fillId="0" borderId="0" xfId="0" applyFont="1" applyFill="1" applyBorder="1" applyAlignment="1">
      <alignment horizontal="left" wrapText="1"/>
    </xf>
    <xf numFmtId="0" fontId="17" fillId="0" borderId="0" xfId="0" applyFont="1" applyFill="1" applyBorder="1"/>
    <xf numFmtId="165" fontId="17" fillId="0" borderId="2" xfId="1" applyNumberFormat="1" applyFont="1" applyFill="1" applyBorder="1" applyAlignment="1">
      <alignment horizontal="center"/>
    </xf>
    <xf numFmtId="0" fontId="12" fillId="3" borderId="1" xfId="0" applyFont="1" applyFill="1" applyBorder="1" applyAlignment="1">
      <alignment horizontal="left" wrapText="1"/>
    </xf>
    <xf numFmtId="165" fontId="15" fillId="3" borderId="1" xfId="1" applyNumberFormat="1" applyFont="1" applyFill="1" applyBorder="1" applyAlignment="1">
      <alignment horizontal="center" wrapText="1"/>
    </xf>
    <xf numFmtId="0" fontId="20" fillId="0" borderId="0" xfId="0" applyFont="1" applyFill="1" applyBorder="1" applyAlignment="1">
      <alignment horizontal="left" wrapText="1"/>
    </xf>
    <xf numFmtId="165" fontId="16" fillId="0" borderId="0" xfId="1" applyNumberFormat="1" applyFont="1" applyFill="1" applyBorder="1" applyAlignment="1">
      <alignment horizontal="center" wrapText="1"/>
    </xf>
    <xf numFmtId="0" fontId="16" fillId="0" borderId="0" xfId="0" applyFont="1" applyFill="1" applyBorder="1" applyAlignment="1">
      <alignment horizontal="left" wrapText="1"/>
    </xf>
    <xf numFmtId="0" fontId="12" fillId="0" borderId="3" xfId="0" applyFont="1" applyFill="1" applyBorder="1" applyAlignment="1">
      <alignment horizontal="left" wrapText="1"/>
    </xf>
    <xf numFmtId="165" fontId="12" fillId="0" borderId="3" xfId="1" applyNumberFormat="1" applyFont="1" applyFill="1" applyBorder="1" applyAlignment="1">
      <alignment horizontal="center"/>
    </xf>
    <xf numFmtId="165" fontId="16" fillId="0" borderId="2" xfId="1" applyNumberFormat="1" applyFont="1" applyFill="1" applyBorder="1" applyAlignment="1">
      <alignment horizontal="center" wrapText="1"/>
    </xf>
    <xf numFmtId="165" fontId="12" fillId="3" borderId="2" xfId="1" applyNumberFormat="1" applyFont="1" applyFill="1" applyBorder="1" applyAlignment="1">
      <alignment horizontal="center"/>
    </xf>
    <xf numFmtId="165" fontId="11" fillId="0" borderId="0" xfId="1" applyNumberFormat="1" applyFont="1" applyFill="1" applyBorder="1" applyAlignment="1">
      <alignment horizontal="center"/>
    </xf>
    <xf numFmtId="0" fontId="10" fillId="4" borderId="0" xfId="0" applyFont="1" applyFill="1" applyBorder="1" applyAlignment="1">
      <alignment horizontal="left" wrapText="1"/>
    </xf>
    <xf numFmtId="0" fontId="16" fillId="0" borderId="0" xfId="0" applyFont="1" applyFill="1" applyBorder="1" applyAlignment="1">
      <alignment horizontal="left"/>
    </xf>
    <xf numFmtId="165" fontId="21" fillId="0" borderId="0" xfId="1" applyNumberFormat="1" applyFont="1" applyFill="1" applyBorder="1" applyAlignment="1">
      <alignment horizontal="center"/>
    </xf>
    <xf numFmtId="0" fontId="17" fillId="0" borderId="0" xfId="0" applyFont="1" applyFill="1" applyBorder="1" applyAlignment="1">
      <alignment horizontal="left"/>
    </xf>
    <xf numFmtId="0" fontId="16" fillId="0" borderId="0" xfId="0" applyFont="1" applyFill="1" applyBorder="1"/>
    <xf numFmtId="0" fontId="0" fillId="0" borderId="0" xfId="0" applyFont="1" applyFill="1" applyBorder="1" applyAlignment="1">
      <alignment horizontal="left"/>
    </xf>
    <xf numFmtId="165" fontId="12" fillId="3" borderId="1" xfId="1" applyNumberFormat="1" applyFont="1" applyFill="1" applyBorder="1" applyAlignment="1">
      <alignment horizontal="center"/>
    </xf>
    <xf numFmtId="0" fontId="12" fillId="3" borderId="1" xfId="0" applyFont="1" applyFill="1" applyBorder="1" applyAlignment="1">
      <alignment wrapText="1"/>
    </xf>
    <xf numFmtId="0" fontId="17" fillId="0" borderId="0" xfId="0" applyFont="1" applyFill="1" applyBorder="1" applyAlignment="1">
      <alignment wrapText="1"/>
    </xf>
    <xf numFmtId="175" fontId="14" fillId="0" borderId="2" xfId="0" applyNumberFormat="1" applyFont="1" applyFill="1" applyBorder="1" applyAlignment="1">
      <alignment horizontal="right" wrapText="1"/>
    </xf>
    <xf numFmtId="171" fontId="16" fillId="5" borderId="2" xfId="0" applyNumberFormat="1" applyFont="1" applyFill="1" applyBorder="1" applyAlignment="1"/>
    <xf numFmtId="172" fontId="16" fillId="2" borderId="2" xfId="1" applyNumberFormat="1" applyFont="1" applyFill="1" applyBorder="1" applyAlignment="1">
      <alignment horizontal="right"/>
    </xf>
    <xf numFmtId="171" fontId="16" fillId="5" borderId="3" xfId="0" applyNumberFormat="1" applyFont="1" applyFill="1" applyBorder="1" applyAlignment="1"/>
    <xf numFmtId="172" fontId="16" fillId="2" borderId="0" xfId="1" applyNumberFormat="1" applyFont="1" applyFill="1" applyBorder="1" applyAlignment="1">
      <alignment horizontal="right"/>
    </xf>
    <xf numFmtId="171" fontId="15" fillId="6" borderId="1" xfId="0" applyNumberFormat="1" applyFont="1" applyFill="1" applyBorder="1" applyAlignment="1"/>
    <xf numFmtId="165" fontId="15" fillId="6" borderId="1" xfId="1" applyNumberFormat="1" applyFont="1" applyFill="1" applyBorder="1"/>
    <xf numFmtId="171" fontId="14" fillId="0" borderId="2" xfId="0" applyNumberFormat="1" applyFont="1" applyFill="1" applyBorder="1" applyAlignment="1">
      <alignment horizontal="left" wrapText="1"/>
    </xf>
    <xf numFmtId="172" fontId="2" fillId="3" borderId="1" xfId="1" applyNumberFormat="1" applyFont="1" applyFill="1" applyBorder="1" applyAlignment="1">
      <alignment horizontal="right"/>
    </xf>
    <xf numFmtId="165" fontId="1" fillId="0" borderId="0" xfId="1" applyNumberFormat="1" applyFont="1" applyBorder="1"/>
    <xf numFmtId="165" fontId="1" fillId="0" borderId="0" xfId="1" applyNumberFormat="1" applyFont="1" applyFill="1" applyBorder="1"/>
    <xf numFmtId="165" fontId="1" fillId="0" borderId="0" xfId="1" applyNumberFormat="1" applyFont="1"/>
    <xf numFmtId="165" fontId="22" fillId="0" borderId="0" xfId="1" applyNumberFormat="1" applyFont="1"/>
    <xf numFmtId="175" fontId="14" fillId="0" borderId="0" xfId="0" applyNumberFormat="1" applyFont="1" applyFill="1" applyBorder="1" applyAlignment="1">
      <alignment horizontal="right" wrapText="1"/>
    </xf>
    <xf numFmtId="165" fontId="12" fillId="0" borderId="0" xfId="1" applyNumberFormat="1" applyFont="1" applyBorder="1"/>
    <xf numFmtId="165" fontId="12" fillId="0" borderId="0" xfId="1" applyNumberFormat="1" applyFont="1" applyBorder="1" applyAlignment="1">
      <alignment horizontal="right"/>
    </xf>
    <xf numFmtId="165" fontId="17" fillId="0" borderId="0" xfId="1" applyNumberFormat="1" applyFont="1" applyBorder="1"/>
    <xf numFmtId="165" fontId="17" fillId="0" borderId="0" xfId="1" applyNumberFormat="1" applyFont="1" applyFill="1" applyBorder="1" applyAlignment="1">
      <alignment horizontal="right"/>
    </xf>
    <xf numFmtId="165" fontId="17" fillId="0" borderId="0" xfId="1" applyNumberFormat="1" applyFont="1" applyFill="1" applyBorder="1"/>
    <xf numFmtId="165" fontId="19" fillId="0" borderId="0" xfId="1" applyNumberFormat="1" applyFont="1" applyBorder="1" applyAlignment="1">
      <alignment horizontal="left" indent="1"/>
    </xf>
    <xf numFmtId="165" fontId="12" fillId="3" borderId="1" xfId="1" applyNumberFormat="1" applyFont="1" applyFill="1" applyBorder="1"/>
    <xf numFmtId="165" fontId="12" fillId="3" borderId="1" xfId="1" applyNumberFormat="1" applyFont="1" applyFill="1" applyBorder="1" applyAlignment="1">
      <alignment horizontal="right"/>
    </xf>
    <xf numFmtId="0" fontId="13" fillId="0" borderId="0" xfId="0" applyFont="1"/>
    <xf numFmtId="0" fontId="23" fillId="0" borderId="6" xfId="0" applyFont="1" applyBorder="1"/>
    <xf numFmtId="175" fontId="12" fillId="0" borderId="4" xfId="0" applyNumberFormat="1" applyFont="1" applyFill="1" applyBorder="1" applyAlignment="1">
      <alignment horizontal="center" wrapText="1"/>
    </xf>
    <xf numFmtId="175" fontId="12" fillId="0" borderId="2" xfId="0" applyNumberFormat="1" applyFont="1" applyFill="1" applyBorder="1" applyAlignment="1">
      <alignment horizontal="right" wrapText="1"/>
    </xf>
    <xf numFmtId="172" fontId="16" fillId="2" borderId="3" xfId="1" applyNumberFormat="1" applyFont="1" applyFill="1" applyBorder="1" applyAlignment="1">
      <alignment horizontal="right"/>
    </xf>
    <xf numFmtId="171" fontId="16" fillId="5" borderId="0" xfId="0" applyNumberFormat="1" applyFont="1" applyFill="1" applyBorder="1" applyAlignment="1"/>
    <xf numFmtId="171" fontId="16" fillId="5" borderId="0" xfId="0" applyNumberFormat="1" applyFont="1" applyFill="1" applyBorder="1" applyAlignment="1">
      <alignment horizontal="left"/>
    </xf>
    <xf numFmtId="174" fontId="16" fillId="2" borderId="0" xfId="1" applyNumberFormat="1" applyFont="1" applyFill="1" applyBorder="1" applyAlignment="1">
      <alignment horizontal="right"/>
    </xf>
    <xf numFmtId="165" fontId="6" fillId="0" borderId="0" xfId="1" applyNumberFormat="1" applyFont="1"/>
    <xf numFmtId="0" fontId="6" fillId="0" borderId="0" xfId="1" applyNumberFormat="1" applyFont="1" applyAlignment="1"/>
    <xf numFmtId="166" fontId="17" fillId="0" borderId="0" xfId="1" applyNumberFormat="1" applyFont="1" applyFill="1" applyBorder="1" applyAlignment="1">
      <alignment horizontal="center"/>
    </xf>
    <xf numFmtId="0" fontId="0" fillId="0" borderId="7" xfId="0" applyFont="1" applyBorder="1"/>
    <xf numFmtId="3" fontId="0" fillId="0" borderId="0" xfId="0" applyNumberFormat="1" applyFont="1" applyAlignment="1">
      <alignment horizontal="center"/>
    </xf>
    <xf numFmtId="3" fontId="0" fillId="0" borderId="0" xfId="0" applyNumberFormat="1" applyFont="1" applyBorder="1" applyAlignment="1">
      <alignment horizontal="center"/>
    </xf>
    <xf numFmtId="165" fontId="19" fillId="0" borderId="0" xfId="1" applyNumberFormat="1" applyFont="1" applyFill="1" applyBorder="1"/>
    <xf numFmtId="165" fontId="19" fillId="0" borderId="0" xfId="1" applyNumberFormat="1" applyFont="1" applyFill="1" applyBorder="1" applyAlignment="1">
      <alignment horizontal="right"/>
    </xf>
    <xf numFmtId="165" fontId="19" fillId="0" borderId="0" xfId="1" applyNumberFormat="1" applyFont="1" applyBorder="1"/>
    <xf numFmtId="172" fontId="10" fillId="4" borderId="1" xfId="1" applyNumberFormat="1" applyFont="1" applyFill="1" applyBorder="1" applyAlignment="1">
      <alignment horizontal="left" vertical="center"/>
    </xf>
    <xf numFmtId="165" fontId="10" fillId="4" borderId="1" xfId="1" applyNumberFormat="1" applyFont="1" applyFill="1" applyBorder="1" applyAlignment="1">
      <alignment horizontal="right"/>
    </xf>
    <xf numFmtId="165" fontId="26" fillId="0" borderId="0" xfId="1" applyNumberFormat="1" applyFont="1" applyAlignment="1">
      <alignment horizontal="right"/>
    </xf>
    <xf numFmtId="167" fontId="2" fillId="0" borderId="0" xfId="3" applyNumberFormat="1" applyFont="1"/>
    <xf numFmtId="167" fontId="2" fillId="2" borderId="0" xfId="3" applyNumberFormat="1" applyFont="1" applyFill="1"/>
    <xf numFmtId="167" fontId="2" fillId="0" borderId="0" xfId="3" applyNumberFormat="1" applyFont="1" applyFill="1"/>
    <xf numFmtId="0" fontId="0" fillId="0" borderId="0" xfId="0" applyFont="1" applyFill="1" applyBorder="1" applyAlignment="1">
      <alignment horizontal="center" vertical="center"/>
    </xf>
    <xf numFmtId="166" fontId="0" fillId="0" borderId="0" xfId="1" applyNumberFormat="1" applyFont="1" applyAlignment="1"/>
    <xf numFmtId="166" fontId="0" fillId="0" borderId="0" xfId="1" applyNumberFormat="1" applyFont="1" applyFill="1" applyAlignment="1">
      <alignment horizontal="right"/>
    </xf>
    <xf numFmtId="166" fontId="0" fillId="0" borderId="0" xfId="1" applyNumberFormat="1" applyFont="1"/>
    <xf numFmtId="166" fontId="0" fillId="2" borderId="0" xfId="1" applyNumberFormat="1" applyFont="1" applyFill="1"/>
    <xf numFmtId="166" fontId="0" fillId="2" borderId="0" xfId="1" applyNumberFormat="1" applyFont="1" applyFill="1" applyAlignment="1">
      <alignment horizontal="right"/>
    </xf>
    <xf numFmtId="0" fontId="27" fillId="0" borderId="0" xfId="0" applyFont="1"/>
    <xf numFmtId="0" fontId="28" fillId="0" borderId="6" xfId="0" applyFont="1" applyBorder="1"/>
    <xf numFmtId="0" fontId="0" fillId="0" borderId="0" xfId="0" applyFont="1" applyAlignment="1"/>
    <xf numFmtId="165" fontId="29" fillId="7" borderId="9" xfId="0" applyNumberFormat="1" applyFont="1" applyFill="1" applyBorder="1"/>
    <xf numFmtId="165" fontId="31" fillId="0" borderId="0" xfId="0" applyNumberFormat="1" applyFont="1"/>
    <xf numFmtId="0" fontId="31" fillId="0" borderId="0" xfId="0" applyFont="1" applyAlignment="1">
      <alignment horizontal="left"/>
    </xf>
    <xf numFmtId="165" fontId="12" fillId="0" borderId="0" xfId="1" applyNumberFormat="1" applyFont="1" applyFill="1" applyBorder="1"/>
    <xf numFmtId="3" fontId="0" fillId="0" borderId="0" xfId="0" applyNumberFormat="1" applyFont="1" applyFill="1" applyBorder="1" applyAlignment="1">
      <alignment horizontal="center"/>
    </xf>
    <xf numFmtId="172" fontId="0" fillId="0" borderId="0" xfId="0" applyNumberFormat="1" applyFont="1" applyAlignment="1">
      <alignment horizontal="right"/>
    </xf>
    <xf numFmtId="165" fontId="12" fillId="0" borderId="0" xfId="1" applyNumberFormat="1" applyFont="1" applyFill="1" applyBorder="1" applyAlignment="1">
      <alignment horizontal="right"/>
    </xf>
    <xf numFmtId="175" fontId="29" fillId="0" borderId="8" xfId="0" applyNumberFormat="1" applyFont="1" applyBorder="1" applyAlignment="1">
      <alignment horizontal="right" wrapText="1"/>
    </xf>
    <xf numFmtId="3" fontId="0" fillId="0" borderId="0" xfId="0" applyNumberFormat="1" applyFont="1" applyAlignment="1">
      <alignment horizontal="right"/>
    </xf>
    <xf numFmtId="173" fontId="29" fillId="7" borderId="9" xfId="0" applyNumberFormat="1" applyFont="1" applyFill="1" applyBorder="1" applyAlignment="1">
      <alignment horizontal="right"/>
    </xf>
    <xf numFmtId="0" fontId="0" fillId="0" borderId="0" xfId="0" applyFont="1" applyAlignment="1">
      <alignment horizontal="right"/>
    </xf>
    <xf numFmtId="172" fontId="31" fillId="0" borderId="0" xfId="0" applyNumberFormat="1" applyFont="1" applyAlignment="1">
      <alignment horizontal="right"/>
    </xf>
    <xf numFmtId="4" fontId="29" fillId="7" borderId="9" xfId="0" applyNumberFormat="1" applyFont="1" applyFill="1" applyBorder="1" applyAlignment="1">
      <alignment horizontal="right"/>
    </xf>
    <xf numFmtId="169" fontId="29" fillId="7" borderId="9" xfId="0" applyNumberFormat="1" applyFont="1" applyFill="1" applyBorder="1" applyAlignment="1">
      <alignment horizontal="right"/>
    </xf>
    <xf numFmtId="3" fontId="0" fillId="0" borderId="7" xfId="0" applyNumberFormat="1" applyFont="1" applyBorder="1" applyAlignment="1">
      <alignment horizontal="right"/>
    </xf>
    <xf numFmtId="173" fontId="12" fillId="3" borderId="1" xfId="1" applyNumberFormat="1" applyFont="1" applyFill="1" applyBorder="1" applyAlignment="1">
      <alignment horizontal="right"/>
    </xf>
    <xf numFmtId="0" fontId="0" fillId="0" borderId="0" xfId="919" applyFont="1" applyFill="1"/>
    <xf numFmtId="172" fontId="0" fillId="0" borderId="0" xfId="0" applyNumberFormat="1" applyFont="1" applyFill="1" applyAlignment="1">
      <alignment horizontal="right"/>
    </xf>
    <xf numFmtId="165" fontId="0" fillId="0" borderId="0" xfId="0" applyNumberFormat="1" applyFont="1" applyAlignment="1">
      <alignment horizontal="center"/>
    </xf>
    <xf numFmtId="10" fontId="1" fillId="0" borderId="0" xfId="2" applyNumberFormat="1" applyFont="1" applyFill="1"/>
    <xf numFmtId="172" fontId="16" fillId="0" borderId="3" xfId="1" applyNumberFormat="1" applyFont="1" applyFill="1" applyBorder="1" applyAlignment="1">
      <alignment horizontal="right"/>
    </xf>
    <xf numFmtId="172" fontId="16" fillId="0" borderId="0" xfId="1" applyNumberFormat="1" applyFont="1" applyFill="1" applyBorder="1" applyAlignment="1">
      <alignment horizontal="right"/>
    </xf>
    <xf numFmtId="172" fontId="16" fillId="0" borderId="2" xfId="1" applyNumberFormat="1" applyFont="1" applyFill="1" applyBorder="1" applyAlignment="1">
      <alignment horizontal="right"/>
    </xf>
    <xf numFmtId="0" fontId="6" fillId="0" borderId="0" xfId="1" applyNumberFormat="1" applyFont="1" applyFill="1" applyAlignment="1"/>
    <xf numFmtId="214" fontId="1" fillId="0" borderId="0" xfId="1" applyNumberFormat="1" applyFont="1" applyFill="1"/>
    <xf numFmtId="1" fontId="12" fillId="0" borderId="4" xfId="1" applyNumberFormat="1" applyFont="1" applyFill="1" applyBorder="1" applyAlignment="1">
      <alignment horizontal="right" wrapText="1"/>
    </xf>
    <xf numFmtId="165" fontId="17" fillId="0" borderId="5" xfId="1" applyNumberFormat="1" applyFont="1" applyFill="1" applyBorder="1" applyAlignment="1">
      <alignment horizontal="right"/>
    </xf>
    <xf numFmtId="165" fontId="2" fillId="3" borderId="1" xfId="1" applyNumberFormat="1" applyFont="1" applyFill="1" applyBorder="1" applyAlignment="1">
      <alignment horizontal="right" wrapText="1"/>
    </xf>
    <xf numFmtId="165" fontId="15" fillId="3" borderId="1" xfId="1" applyNumberFormat="1" applyFont="1" applyFill="1" applyBorder="1" applyAlignment="1">
      <alignment horizontal="right" wrapText="1"/>
    </xf>
    <xf numFmtId="165" fontId="0" fillId="0" borderId="0" xfId="1" applyNumberFormat="1" applyFont="1" applyFill="1" applyBorder="1" applyAlignment="1">
      <alignment horizontal="right" wrapText="1"/>
    </xf>
    <xf numFmtId="0" fontId="0" fillId="0" borderId="0" xfId="0" applyFont="1" applyFill="1" applyBorder="1" applyAlignment="1">
      <alignment horizontal="right"/>
    </xf>
    <xf numFmtId="165" fontId="1" fillId="0" borderId="0" xfId="1" applyNumberFormat="1" applyFont="1" applyFill="1" applyBorder="1" applyAlignment="1">
      <alignment horizontal="right" wrapText="1"/>
    </xf>
    <xf numFmtId="0" fontId="0" fillId="0" borderId="0" xfId="0" applyFont="1" applyFill="1" applyAlignment="1">
      <alignment horizontal="right"/>
    </xf>
    <xf numFmtId="0" fontId="2" fillId="0" borderId="0" xfId="0" applyFont="1" applyFill="1" applyAlignment="1">
      <alignment horizontal="right" wrapText="1"/>
    </xf>
  </cellXfs>
  <cellStyles count="945">
    <cellStyle name="?Q\?1@" xfId="13"/>
    <cellStyle name="+" xfId="14"/>
    <cellStyle name="+ 2" xfId="937"/>
    <cellStyle name="20% - Accent1" xfId="15"/>
    <cellStyle name="20% - Accent2" xfId="16"/>
    <cellStyle name="20% - Accent3" xfId="17"/>
    <cellStyle name="20% - Accent4" xfId="18"/>
    <cellStyle name="20% - Accent5" xfId="19"/>
    <cellStyle name="20% - Accent6" xfId="20"/>
    <cellStyle name="20% - Ênfase1" xfId="21"/>
    <cellStyle name="20% - Ênfase2" xfId="22"/>
    <cellStyle name="20% - Ênfase3" xfId="23"/>
    <cellStyle name="20% - Ênfase4" xfId="24"/>
    <cellStyle name="20% - Ênfase5" xfId="25"/>
    <cellStyle name="20% - Ênfase6" xfId="26"/>
    <cellStyle name="3" xfId="27"/>
    <cellStyle name="3 2" xfId="936"/>
    <cellStyle name="40% - Accent1" xfId="28"/>
    <cellStyle name="40% - Accent2" xfId="29"/>
    <cellStyle name="40% - Accent3" xfId="30"/>
    <cellStyle name="40% - Accent4" xfId="31"/>
    <cellStyle name="40% - Accent5" xfId="32"/>
    <cellStyle name="40% - Accent6" xfId="33"/>
    <cellStyle name="40% - Ênfase1" xfId="34"/>
    <cellStyle name="40% - Ênfase2" xfId="35"/>
    <cellStyle name="40% - Ênfase3" xfId="36"/>
    <cellStyle name="40% - Ênfase4" xfId="37"/>
    <cellStyle name="40% - Ênfase5" xfId="38"/>
    <cellStyle name="40% - Ênfase6" xfId="39"/>
    <cellStyle name="60% - Accent1" xfId="40"/>
    <cellStyle name="60% - Accent2" xfId="41"/>
    <cellStyle name="60% - Accent3" xfId="42"/>
    <cellStyle name="60% - Accent4" xfId="43"/>
    <cellStyle name="60% - Accent5" xfId="44"/>
    <cellStyle name="60% - Accent6" xfId="45"/>
    <cellStyle name="60% - Ênfase1" xfId="46"/>
    <cellStyle name="60% - Ênfase2" xfId="47"/>
    <cellStyle name="60% - Ênfase3" xfId="48"/>
    <cellStyle name="60% - Ênfase4" xfId="49"/>
    <cellStyle name="60% - Ênfase5" xfId="50"/>
    <cellStyle name="60% - Ênfase6" xfId="51"/>
    <cellStyle name="Above" xfId="52"/>
    <cellStyle name="Above 2" xfId="53"/>
    <cellStyle name="Above 2 2" xfId="54"/>
    <cellStyle name="Above 2 2 2" xfId="934"/>
    <cellStyle name="Above 2 3" xfId="55"/>
    <cellStyle name="Above 2 3 2" xfId="943"/>
    <cellStyle name="Above 2 4" xfId="56"/>
    <cellStyle name="Above 2 4 2" xfId="933"/>
    <cellStyle name="Above 2 5" xfId="944"/>
    <cellStyle name="Above 2_1.0 BP_Angelica (4MM - OCT08)" xfId="57"/>
    <cellStyle name="Above 3" xfId="935"/>
    <cellStyle name="Above_1.0 BP_Angelica (4MM - OCT08)" xfId="58"/>
    <cellStyle name="Accent1" xfId="59"/>
    <cellStyle name="Accent2" xfId="60"/>
    <cellStyle name="Accent3" xfId="61"/>
    <cellStyle name="Accent4" xfId="62"/>
    <cellStyle name="Accent5" xfId="63"/>
    <cellStyle name="Accent6" xfId="64"/>
    <cellStyle name="Bad" xfId="65"/>
    <cellStyle name="Bom" xfId="66"/>
    <cellStyle name="Border Heavy" xfId="67"/>
    <cellStyle name="Border Thin" xfId="68"/>
    <cellStyle name="Border Thin 2" xfId="921"/>
    <cellStyle name="Calculation" xfId="69"/>
    <cellStyle name="Calculation 2" xfId="932"/>
    <cellStyle name="Célula de Verificação" xfId="70"/>
    <cellStyle name="Célula Vinculada" xfId="71"/>
    <cellStyle name="Check Cell" xfId="72"/>
    <cellStyle name="COLUMNAS" xfId="73"/>
    <cellStyle name="COLUMNAS 2" xfId="74"/>
    <cellStyle name="Comma_CUSTOS AGROINDUSTRIAIS (MAIO04_ABRIL05)" xfId="75"/>
    <cellStyle name="Comma0" xfId="76"/>
    <cellStyle name="COMUN_TMK" xfId="77"/>
    <cellStyle name="CONCEPTOS" xfId="78"/>
    <cellStyle name="CONCEPTOS 2" xfId="79"/>
    <cellStyle name="Data" xfId="80"/>
    <cellStyle name="Data 2" xfId="81"/>
    <cellStyle name="Data 2 2" xfId="82"/>
    <cellStyle name="Data 2 3" xfId="83"/>
    <cellStyle name="Data 2 4" xfId="84"/>
    <cellStyle name="Data 2_1.0 BP_Angelica (4MM - OCT08)" xfId="85"/>
    <cellStyle name="Data_1.0 BP_Angelica (4MM - OCT08)" xfId="86"/>
    <cellStyle name="Date" xfId="87"/>
    <cellStyle name="DblLineDollarAcct" xfId="88"/>
    <cellStyle name="DblLineDollarAcct 2" xfId="746"/>
    <cellStyle name="DblLinePercent" xfId="89"/>
    <cellStyle name="DollarAccounting" xfId="90"/>
    <cellStyle name="DollarAccounting 2" xfId="747"/>
    <cellStyle name="DRILLACROSS" xfId="91"/>
    <cellStyle name="DRILLACROSS 2" xfId="92"/>
    <cellStyle name="Ênfase1" xfId="93"/>
    <cellStyle name="Ênfase2" xfId="94"/>
    <cellStyle name="Ênfase3" xfId="95"/>
    <cellStyle name="Ênfase4" xfId="96"/>
    <cellStyle name="Ênfase5" xfId="97"/>
    <cellStyle name="Ênfase6" xfId="98"/>
    <cellStyle name="Estilo 1" xfId="99"/>
    <cellStyle name="Euro" xfId="100"/>
    <cellStyle name="Euro 2" xfId="101"/>
    <cellStyle name="Euro 3" xfId="102"/>
    <cellStyle name="Euro 4" xfId="103"/>
    <cellStyle name="Euro 5" xfId="104"/>
    <cellStyle name="Euro 6" xfId="105"/>
    <cellStyle name="Euro 7" xfId="106"/>
    <cellStyle name="Euro_0.2 Apresentação" xfId="107"/>
    <cellStyle name="Explanatory Text" xfId="108"/>
    <cellStyle name="EY Narrative text" xfId="109"/>
    <cellStyle name="EY%colcalc" xfId="110"/>
    <cellStyle name="EY%input" xfId="111"/>
    <cellStyle name="EY%rowcalc" xfId="112"/>
    <cellStyle name="EY0dp" xfId="113"/>
    <cellStyle name="EY1dp" xfId="114"/>
    <cellStyle name="EY2dp" xfId="115"/>
    <cellStyle name="EY3dp" xfId="116"/>
    <cellStyle name="EYChartTitle" xfId="117"/>
    <cellStyle name="EYColumnHeading" xfId="118"/>
    <cellStyle name="EYColumnHeading 2" xfId="931"/>
    <cellStyle name="EYColumnHeadingItalic" xfId="119"/>
    <cellStyle name="EYColumnHeadingItalic 2" xfId="942"/>
    <cellStyle name="EYCoverDatabookName" xfId="120"/>
    <cellStyle name="EYCoverDate" xfId="121"/>
    <cellStyle name="EYCoverDraft" xfId="122"/>
    <cellStyle name="EYCoverProjectName" xfId="123"/>
    <cellStyle name="EYCurrency" xfId="124"/>
    <cellStyle name="EYCurrency 2" xfId="930"/>
    <cellStyle name="EYHeading1" xfId="125"/>
    <cellStyle name="EYheading2" xfId="126"/>
    <cellStyle name="EYheading3" xfId="127"/>
    <cellStyle name="EYNotes" xfId="128"/>
    <cellStyle name="EYNotesHeading" xfId="129"/>
    <cellStyle name="EYNotesHeading 2" xfId="941"/>
    <cellStyle name="EYnumber" xfId="130"/>
    <cellStyle name="EYnumber 2" xfId="748"/>
    <cellStyle name="EYnumber 2 2" xfId="922"/>
    <cellStyle name="EYnumber 3" xfId="929"/>
    <cellStyle name="EYRelianceRestricted" xfId="131"/>
    <cellStyle name="EYSectionHeading" xfId="132"/>
    <cellStyle name="EYSheetHeader1" xfId="133"/>
    <cellStyle name="EYSheetHeading" xfId="134"/>
    <cellStyle name="EYsmallheading" xfId="135"/>
    <cellStyle name="EYSource" xfId="136"/>
    <cellStyle name="EYtext" xfId="137"/>
    <cellStyle name="EYtextbold" xfId="138"/>
    <cellStyle name="EYtextbolditalic" xfId="139"/>
    <cellStyle name="EYtextitalic" xfId="140"/>
    <cellStyle name="Fixo" xfId="141"/>
    <cellStyle name="Fixo 2" xfId="142"/>
    <cellStyle name="Fixo 2 2" xfId="143"/>
    <cellStyle name="Fixo 2 3" xfId="144"/>
    <cellStyle name="Fixo 2 4" xfId="145"/>
    <cellStyle name="Fixo 2_1.0 BP_Angelica (4MM - OCT08)" xfId="146"/>
    <cellStyle name="Fixo_1.0 BP_Angelica (4MM - OCT08)" xfId="147"/>
    <cellStyle name="General" xfId="148"/>
    <cellStyle name="Good" xfId="149"/>
    <cellStyle name="GRUPOCOLUM" xfId="150"/>
    <cellStyle name="GRUPOCOLUM 2" xfId="151"/>
    <cellStyle name="GRUPOCOLUMNAS" xfId="152"/>
    <cellStyle name="GRUPOCOLUMNAS 2" xfId="153"/>
    <cellStyle name="Header" xfId="154"/>
    <cellStyle name="Heading 1" xfId="155"/>
    <cellStyle name="Heading 2" xfId="156"/>
    <cellStyle name="Heading 3" xfId="157"/>
    <cellStyle name="Heading 4" xfId="158"/>
    <cellStyle name="Incorreto" xfId="159"/>
    <cellStyle name="Indefinido" xfId="160"/>
    <cellStyle name="Input" xfId="161"/>
    <cellStyle name="Input 2" xfId="928"/>
    <cellStyle name="Komma [0]_Blad1" xfId="162"/>
    <cellStyle name="Komma_Blad1" xfId="163"/>
    <cellStyle name="l]_x000d__x000a_Path=M:\RIOCEN01_x000d__x000a_Name=Carlos Emilio Brousse_x000d__x000a_DDEApps=nsf,nsg,nsh,ntf,ns2,ors,org_x000d__x000a_SmartIcons=Todos_x000d__x000a_" xfId="164"/>
    <cellStyle name="LineItem" xfId="165"/>
    <cellStyle name="Linked Cell" xfId="166"/>
    <cellStyle name="Millares" xfId="1" builtinId="3"/>
    <cellStyle name="Millares 2" xfId="4"/>
    <cellStyle name="Millares 2 2" xfId="749"/>
    <cellStyle name="Millares 2 3" xfId="744"/>
    <cellStyle name="Millares 2 4" xfId="167"/>
    <cellStyle name="Millares 3" xfId="168"/>
    <cellStyle name="Millares 3 2" xfId="742"/>
    <cellStyle name="Millares 3 2 2" xfId="916"/>
    <cellStyle name="Millares 3 3" xfId="750"/>
    <cellStyle name="Millares 4" xfId="734"/>
    <cellStyle name="Millares 5" xfId="745"/>
    <cellStyle name="Millares 6" xfId="10"/>
    <cellStyle name="Millares 7" xfId="7"/>
    <cellStyle name="Moeda 2" xfId="169"/>
    <cellStyle name="Moeda 2 2" xfId="170"/>
    <cellStyle name="Moeda 3" xfId="171"/>
    <cellStyle name="Moneda 2" xfId="915"/>
    <cellStyle name="Multiple" xfId="172"/>
    <cellStyle name="NEGRITA_TMK" xfId="173"/>
    <cellStyle name="Neutra" xfId="174"/>
    <cellStyle name="Normal" xfId="0" builtinId="0"/>
    <cellStyle name="Normal 10" xfId="175"/>
    <cellStyle name="Normal 10 10" xfId="176"/>
    <cellStyle name="Normal 10 2" xfId="177"/>
    <cellStyle name="Normal 10 2 2" xfId="178"/>
    <cellStyle name="Normal 10 2 2 2" xfId="179"/>
    <cellStyle name="Normal 10 2_1 1 Liquidity Forecast RAFA" xfId="180"/>
    <cellStyle name="Normal 10 3" xfId="181"/>
    <cellStyle name="Normal 10 4" xfId="182"/>
    <cellStyle name="Normal 10 5" xfId="183"/>
    <cellStyle name="Normal 10 5 2" xfId="184"/>
    <cellStyle name="Normal 10 5 2 2" xfId="5"/>
    <cellStyle name="Normal 10 5 2 2 2" xfId="12"/>
    <cellStyle name="Normal 10 5 2 2 3" xfId="736"/>
    <cellStyle name="Normal 10 5 2 3" xfId="185"/>
    <cellStyle name="Normal 10 5_1 1 Liquidity Forecast RAFA" xfId="186"/>
    <cellStyle name="Normal 10 6" xfId="187"/>
    <cellStyle name="Normal 10 7" xfId="918"/>
    <cellStyle name="Normal 10_1 1 Liquidity Forecast RAFA" xfId="188"/>
    <cellStyle name="Normal 11" xfId="189"/>
    <cellStyle name="Normal 11 2" xfId="190"/>
    <cellStyle name="Normal 11 3" xfId="191"/>
    <cellStyle name="Normal 11 4" xfId="192"/>
    <cellStyle name="Normal 11_1 1 Liquidity Forecast RAFA" xfId="193"/>
    <cellStyle name="Normal 12" xfId="194"/>
    <cellStyle name="Normal 13" xfId="195"/>
    <cellStyle name="Normal 14" xfId="196"/>
    <cellStyle name="Normal 14 2" xfId="197"/>
    <cellStyle name="Normal 14 3" xfId="198"/>
    <cellStyle name="Normal 14 4" xfId="199"/>
    <cellStyle name="Normal 14_1 1 Liquidity Forecast RAFA" xfId="200"/>
    <cellStyle name="Normal 15" xfId="201"/>
    <cellStyle name="Normal 16" xfId="202"/>
    <cellStyle name="Normal 17" xfId="203"/>
    <cellStyle name="Normal 17 2" xfId="204"/>
    <cellStyle name="Normal 17 2 14" xfId="920"/>
    <cellStyle name="Normal 17 2 2" xfId="205"/>
    <cellStyle name="Normal 17 2 3" xfId="741"/>
    <cellStyle name="Normal 17 2_1 1 Liquidity Forecast RAFA" xfId="206"/>
    <cellStyle name="Normal 17 3" xfId="207"/>
    <cellStyle name="Normal 17 4" xfId="208"/>
    <cellStyle name="Normal 17_0.2 Apresentação" xfId="209"/>
    <cellStyle name="Normal 18" xfId="210"/>
    <cellStyle name="Normal 18 2" xfId="211"/>
    <cellStyle name="Normal 18 2 2" xfId="212"/>
    <cellStyle name="Normal 18 3" xfId="213"/>
    <cellStyle name="Normal 18 4" xfId="214"/>
    <cellStyle name="Normal 18_1 1 Liquidity Forecast RAFA" xfId="215"/>
    <cellStyle name="Normal 19" xfId="216"/>
    <cellStyle name="Normal 19 2" xfId="217"/>
    <cellStyle name="Normal 19 3" xfId="218"/>
    <cellStyle name="Normal 19 4" xfId="219"/>
    <cellStyle name="Normal 19_1 1 Liquidity Forecast RAFA" xfId="220"/>
    <cellStyle name="Normal 2" xfId="6"/>
    <cellStyle name="Normal 2 10" xfId="221"/>
    <cellStyle name="Normal 2 11" xfId="222"/>
    <cellStyle name="Normal 2 12" xfId="223"/>
    <cellStyle name="Normal 2 13" xfId="224"/>
    <cellStyle name="Normal 2 14" xfId="732"/>
    <cellStyle name="Normal 2 2" xfId="225"/>
    <cellStyle name="Normal 2 2 2" xfId="226"/>
    <cellStyle name="Normal 2 2 3" xfId="227"/>
    <cellStyle name="Normal 2 2 4" xfId="228"/>
    <cellStyle name="Normal 2 2 5" xfId="229"/>
    <cellStyle name="Normal 2 2_1 1 Liquidity Forecast RAFA" xfId="230"/>
    <cellStyle name="Normal 2 3" xfId="231"/>
    <cellStyle name="Normal 2 4" xfId="232"/>
    <cellStyle name="Normal 2 5" xfId="233"/>
    <cellStyle name="Normal 2 6" xfId="234"/>
    <cellStyle name="Normal 2 7" xfId="235"/>
    <cellStyle name="Normal 2 8" xfId="236"/>
    <cellStyle name="Normal 2 9" xfId="237"/>
    <cellStyle name="Normal 2 9 2" xfId="238"/>
    <cellStyle name="Normal 2_1 1 Liquidity Forecast RAFA" xfId="239"/>
    <cellStyle name="Normal 20" xfId="240"/>
    <cellStyle name="Normal 20 2" xfId="241"/>
    <cellStyle name="Normal 20 3" xfId="242"/>
    <cellStyle name="Normal 20_1 1 Liquidity Forecast RAFA" xfId="243"/>
    <cellStyle name="Normal 21" xfId="244"/>
    <cellStyle name="Normal 22" xfId="245"/>
    <cellStyle name="Normal 23" xfId="246"/>
    <cellStyle name="Normal 23 2" xfId="247"/>
    <cellStyle name="Normal 23 3" xfId="248"/>
    <cellStyle name="Normal 23 4" xfId="249"/>
    <cellStyle name="Normal 23_1 1 Liquidity Forecast RAFA" xfId="250"/>
    <cellStyle name="Normal 24" xfId="251"/>
    <cellStyle name="Normal 24 2" xfId="252"/>
    <cellStyle name="Normal 24_1 1 Liquidity Forecast RAFA" xfId="253"/>
    <cellStyle name="Normal 25" xfId="254"/>
    <cellStyle name="Normal 25 2" xfId="255"/>
    <cellStyle name="Normal 25 3" xfId="256"/>
    <cellStyle name="Normal 25 4" xfId="257"/>
    <cellStyle name="Normal 25_1 1 Liquidity Forecast RAFA" xfId="258"/>
    <cellStyle name="Normal 26" xfId="259"/>
    <cellStyle name="Normal 27" xfId="260"/>
    <cellStyle name="Normal 28" xfId="261"/>
    <cellStyle name="Normal 29" xfId="262"/>
    <cellStyle name="Normal 3" xfId="8"/>
    <cellStyle name="Normal 3 2" xfId="264"/>
    <cellStyle name="Normal 3 3" xfId="265"/>
    <cellStyle name="Normal 3 4" xfId="266"/>
    <cellStyle name="Normal 3 5" xfId="263"/>
    <cellStyle name="Normal 3_1 1 Liquidity Forecast RAFA" xfId="267"/>
    <cellStyle name="Normal 30" xfId="268"/>
    <cellStyle name="Normal 30 2" xfId="269"/>
    <cellStyle name="Normal 31" xfId="270"/>
    <cellStyle name="Normal 32" xfId="271"/>
    <cellStyle name="Normal 33" xfId="272"/>
    <cellStyle name="Normal 34" xfId="273"/>
    <cellStyle name="Normal 35" xfId="274"/>
    <cellStyle name="Normal 36" xfId="275"/>
    <cellStyle name="Normal 37" xfId="276"/>
    <cellStyle name="Normal 38" xfId="277"/>
    <cellStyle name="Normal 39" xfId="3"/>
    <cellStyle name="Normal 39 2" xfId="735"/>
    <cellStyle name="Normal 4" xfId="278"/>
    <cellStyle name="Normal 4 15" xfId="743"/>
    <cellStyle name="Normal 4 2" xfId="279"/>
    <cellStyle name="Normal 4 2 2" xfId="280"/>
    <cellStyle name="Normal 4 2 2 2" xfId="281"/>
    <cellStyle name="Normal 4 2 3" xfId="282"/>
    <cellStyle name="Normal 4 3" xfId="283"/>
    <cellStyle name="Normal 4 3 2" xfId="284"/>
    <cellStyle name="Normal 4 3 2 2" xfId="285"/>
    <cellStyle name="Normal 4 3_1 1 Liquidity Forecast RAFA" xfId="286"/>
    <cellStyle name="Normal 4 4" xfId="287"/>
    <cellStyle name="Normal 4_1 1 Liquidity Forecast RAFA" xfId="288"/>
    <cellStyle name="Normal 40" xfId="737"/>
    <cellStyle name="Normal 41" xfId="738"/>
    <cellStyle name="Normal 42" xfId="739"/>
    <cellStyle name="Normal 43" xfId="740"/>
    <cellStyle name="Normal 44" xfId="917"/>
    <cellStyle name="Normal 45" xfId="919"/>
    <cellStyle name="Normal 46" xfId="9"/>
    <cellStyle name="Normal 47" xfId="11"/>
    <cellStyle name="Normal 48" xfId="938"/>
    <cellStyle name="Normal 5" xfId="289"/>
    <cellStyle name="Normal 6" xfId="290"/>
    <cellStyle name="Normal 7" xfId="291"/>
    <cellStyle name="Normal 8" xfId="292"/>
    <cellStyle name="Normal 8 2" xfId="293"/>
    <cellStyle name="Normal 8 3" xfId="294"/>
    <cellStyle name="Normal 8 4" xfId="295"/>
    <cellStyle name="Normal 8_1 1 Liquidity Forecast RAFA" xfId="296"/>
    <cellStyle name="Normal 9" xfId="297"/>
    <cellStyle name="Nota" xfId="298"/>
    <cellStyle name="Nota 2" xfId="299"/>
    <cellStyle name="Nota 2 2" xfId="940"/>
    <cellStyle name="Nota 3" xfId="927"/>
    <cellStyle name="Note" xfId="300"/>
    <cellStyle name="Note 2" xfId="926"/>
    <cellStyle name="NUM" xfId="301"/>
    <cellStyle name="NUM 2" xfId="302"/>
    <cellStyle name="NUM 2 2" xfId="303"/>
    <cellStyle name="NUM 2 3" xfId="304"/>
    <cellStyle name="NUM 2 4" xfId="305"/>
    <cellStyle name="NUM 2_1.0 BP_Angelica (4MM - OCT08)" xfId="306"/>
    <cellStyle name="NUM_1.0 BP_Angelica (4MM - OCT08)" xfId="307"/>
    <cellStyle name="Output" xfId="308"/>
    <cellStyle name="Output 2" xfId="939"/>
    <cellStyle name="Page Heading Large" xfId="309"/>
    <cellStyle name="Page Heading Small" xfId="310"/>
    <cellStyle name="Percent Hard" xfId="311"/>
    <cellStyle name="Percentual" xfId="312"/>
    <cellStyle name="Percentual 2" xfId="313"/>
    <cellStyle name="Percentual 2 2" xfId="314"/>
    <cellStyle name="Percentual 2 3" xfId="315"/>
    <cellStyle name="Percentual 2 4" xfId="316"/>
    <cellStyle name="Percentual 2_1.0 BP_Angelica (4MM - OCT08)" xfId="317"/>
    <cellStyle name="Percentual_1.0 BP_Angelica (4MM - OCT08)" xfId="318"/>
    <cellStyle name="PLAN_REAL" xfId="319"/>
    <cellStyle name="Ponto" xfId="320"/>
    <cellStyle name="Ponto 2" xfId="321"/>
    <cellStyle name="Ponto 2 2" xfId="322"/>
    <cellStyle name="Ponto 2 3" xfId="323"/>
    <cellStyle name="Ponto 2 4" xfId="324"/>
    <cellStyle name="Ponto 2_1.0 BP_Angelica (4MM - OCT08)" xfId="325"/>
    <cellStyle name="Ponto_1.0 BP_Angelica (4MM - OCT08)" xfId="326"/>
    <cellStyle name="Porcentagem 10" xfId="327"/>
    <cellStyle name="Porcentagem 10 2" xfId="328"/>
    <cellStyle name="Porcentagem 11" xfId="329"/>
    <cellStyle name="Porcentagem 11 2" xfId="330"/>
    <cellStyle name="Porcentagem 11 2 2" xfId="331"/>
    <cellStyle name="Porcentagem 11 3" xfId="332"/>
    <cellStyle name="Porcentagem 11 4" xfId="333"/>
    <cellStyle name="Porcentagem 11_Investimentos (Agricola)" xfId="334"/>
    <cellStyle name="Porcentagem 12" xfId="335"/>
    <cellStyle name="Porcentagem 13" xfId="336"/>
    <cellStyle name="Porcentagem 14" xfId="337"/>
    <cellStyle name="Porcentagem 15" xfId="338"/>
    <cellStyle name="Porcentagem 16" xfId="339"/>
    <cellStyle name="Porcentagem 17" xfId="340"/>
    <cellStyle name="Porcentagem 18" xfId="341"/>
    <cellStyle name="Porcentagem 19" xfId="342"/>
    <cellStyle name="Porcentagem 2" xfId="343"/>
    <cellStyle name="Porcentagem 2 10" xfId="344"/>
    <cellStyle name="Porcentagem 2 11" xfId="345"/>
    <cellStyle name="Porcentagem 2 12" xfId="346"/>
    <cellStyle name="Porcentagem 2 13" xfId="347"/>
    <cellStyle name="Porcentagem 2 2" xfId="348"/>
    <cellStyle name="Porcentagem 2 2 2" xfId="349"/>
    <cellStyle name="Porcentagem 2 2 3" xfId="350"/>
    <cellStyle name="Porcentagem 2 2 4" xfId="351"/>
    <cellStyle name="Porcentagem 2 2 5" xfId="352"/>
    <cellStyle name="Porcentagem 2 3" xfId="353"/>
    <cellStyle name="Porcentagem 2 4" xfId="354"/>
    <cellStyle name="Porcentagem 2 5" xfId="355"/>
    <cellStyle name="Porcentagem 2 6" xfId="356"/>
    <cellStyle name="Porcentagem 2 7" xfId="357"/>
    <cellStyle name="Porcentagem 2 8" xfId="358"/>
    <cellStyle name="Porcentagem 2 9" xfId="359"/>
    <cellStyle name="Porcentagem 2_Investimentos (Agricola)" xfId="360"/>
    <cellStyle name="Porcentagem 20" xfId="361"/>
    <cellStyle name="Porcentagem 20 2" xfId="362"/>
    <cellStyle name="Porcentagem 20 3" xfId="363"/>
    <cellStyle name="Porcentagem 20 4" xfId="364"/>
    <cellStyle name="Porcentagem 20 5" xfId="365"/>
    <cellStyle name="Porcentagem 20 6" xfId="366"/>
    <cellStyle name="Porcentagem 20 7" xfId="367"/>
    <cellStyle name="Porcentagem 21" xfId="368"/>
    <cellStyle name="Porcentagem 21 2" xfId="369"/>
    <cellStyle name="Porcentagem 21 2 2" xfId="370"/>
    <cellStyle name="Porcentagem 21 3" xfId="371"/>
    <cellStyle name="Porcentagem 21 3 2" xfId="372"/>
    <cellStyle name="Porcentagem 22" xfId="373"/>
    <cellStyle name="Porcentagem 22 2" xfId="374"/>
    <cellStyle name="Porcentagem 22 3" xfId="375"/>
    <cellStyle name="Porcentagem 23" xfId="376"/>
    <cellStyle name="Porcentagem 23 2" xfId="377"/>
    <cellStyle name="Porcentagem 24" xfId="378"/>
    <cellStyle name="Porcentagem 24 2" xfId="379"/>
    <cellStyle name="Porcentagem 24 3" xfId="380"/>
    <cellStyle name="Porcentagem 25" xfId="381"/>
    <cellStyle name="Porcentagem 25 2" xfId="382"/>
    <cellStyle name="Porcentagem 26" xfId="383"/>
    <cellStyle name="Porcentagem 26 2" xfId="384"/>
    <cellStyle name="Porcentagem 26 3" xfId="385"/>
    <cellStyle name="Porcentagem 26 4" xfId="386"/>
    <cellStyle name="Porcentagem 27" xfId="387"/>
    <cellStyle name="Porcentagem 27 2" xfId="388"/>
    <cellStyle name="Porcentagem 28" xfId="389"/>
    <cellStyle name="Porcentagem 28 2" xfId="390"/>
    <cellStyle name="Porcentagem 28 2 2" xfId="391"/>
    <cellStyle name="Porcentagem 29" xfId="392"/>
    <cellStyle name="Porcentagem 29 2" xfId="393"/>
    <cellStyle name="Porcentagem 3" xfId="394"/>
    <cellStyle name="Porcentagem 3 2" xfId="395"/>
    <cellStyle name="Porcentagem 3 2 2" xfId="396"/>
    <cellStyle name="Porcentagem 3 2 3" xfId="397"/>
    <cellStyle name="Porcentagem 3 2 4" xfId="398"/>
    <cellStyle name="Porcentagem 3 2 5" xfId="399"/>
    <cellStyle name="Porcentagem 3 3" xfId="400"/>
    <cellStyle name="Porcentagem 3 4" xfId="401"/>
    <cellStyle name="Porcentagem 3 5" xfId="402"/>
    <cellStyle name="Porcentagem 3 6" xfId="403"/>
    <cellStyle name="Porcentagem 3_Investimentos (Agricola)" xfId="404"/>
    <cellStyle name="Porcentagem 30" xfId="405"/>
    <cellStyle name="Porcentagem 31" xfId="406"/>
    <cellStyle name="Porcentagem 31 2" xfId="407"/>
    <cellStyle name="Porcentagem 32" xfId="408"/>
    <cellStyle name="Porcentagem 33" xfId="409"/>
    <cellStyle name="Porcentagem 33 2" xfId="410"/>
    <cellStyle name="Porcentagem 34" xfId="411"/>
    <cellStyle name="Porcentagem 4" xfId="412"/>
    <cellStyle name="Porcentagem 4 10" xfId="413"/>
    <cellStyle name="Porcentagem 4 11" xfId="414"/>
    <cellStyle name="Porcentagem 4 12" xfId="415"/>
    <cellStyle name="Porcentagem 4 2" xfId="416"/>
    <cellStyle name="Porcentagem 4 3" xfId="417"/>
    <cellStyle name="Porcentagem 4 4" xfId="418"/>
    <cellStyle name="Porcentagem 4 5" xfId="419"/>
    <cellStyle name="Porcentagem 4 6" xfId="420"/>
    <cellStyle name="Porcentagem 4 7" xfId="421"/>
    <cellStyle name="Porcentagem 4 8" xfId="422"/>
    <cellStyle name="Porcentagem 4 9" xfId="423"/>
    <cellStyle name="Porcentagem 5" xfId="424"/>
    <cellStyle name="Porcentagem 5 2" xfId="425"/>
    <cellStyle name="Porcentagem 5 3" xfId="426"/>
    <cellStyle name="Porcentagem 5 4" xfId="427"/>
    <cellStyle name="Porcentagem 5 5" xfId="428"/>
    <cellStyle name="Porcentagem 6" xfId="429"/>
    <cellStyle name="Porcentagem 6 2" xfId="430"/>
    <cellStyle name="Porcentagem 6 2 2" xfId="431"/>
    <cellStyle name="Porcentagem 6 3" xfId="432"/>
    <cellStyle name="Porcentagem 6 4" xfId="433"/>
    <cellStyle name="Porcentagem 6 5" xfId="434"/>
    <cellStyle name="Porcentagem 6 6" xfId="435"/>
    <cellStyle name="Porcentagem 6 7" xfId="436"/>
    <cellStyle name="Porcentagem 7" xfId="437"/>
    <cellStyle name="Porcentagem 7 2" xfId="438"/>
    <cellStyle name="Porcentagem 7 3" xfId="439"/>
    <cellStyle name="Porcentagem 7 4" xfId="440"/>
    <cellStyle name="Porcentagem 7 5" xfId="441"/>
    <cellStyle name="Porcentagem 7 6" xfId="442"/>
    <cellStyle name="Porcentagem 7 7" xfId="443"/>
    <cellStyle name="Porcentagem 8" xfId="444"/>
    <cellStyle name="Porcentagem 9" xfId="445"/>
    <cellStyle name="Porcentaje" xfId="2" builtinId="5"/>
    <cellStyle name="Porcentual 2" xfId="446"/>
    <cellStyle name="PRESUPUESTO" xfId="447"/>
    <cellStyle name="PRESUPUESTO 2" xfId="448"/>
    <cellStyle name="Projeção Preço" xfId="449"/>
    <cellStyle name="PSChar" xfId="450"/>
    <cellStyle name="PSDate" xfId="451"/>
    <cellStyle name="PSDec" xfId="452"/>
    <cellStyle name="PSHeading" xfId="453"/>
    <cellStyle name="PSInt" xfId="454"/>
    <cellStyle name="PSSpacer" xfId="455"/>
    <cellStyle name="RESULTADOS" xfId="456"/>
    <cellStyle name="RESULTADOS 2" xfId="457"/>
    <cellStyle name="Saída" xfId="458"/>
    <cellStyle name="Saída 2" xfId="925"/>
    <cellStyle name="SAPBEXHLevel1" xfId="459"/>
    <cellStyle name="SAPBEXHLevel1 2" xfId="924"/>
    <cellStyle name="SAPBEXstdData" xfId="460"/>
    <cellStyle name="SAPBEXstdData 2" xfId="923"/>
    <cellStyle name="Separador de milhares [0] 2" xfId="461"/>
    <cellStyle name="Separador de milhares [0] 2 2" xfId="462"/>
    <cellStyle name="Separador de milhares [0] 2 2 2" xfId="752"/>
    <cellStyle name="Separador de milhares [0] 2 3" xfId="463"/>
    <cellStyle name="Separador de milhares [0] 2 3 2" xfId="753"/>
    <cellStyle name="Separador de milhares [0] 2 4" xfId="464"/>
    <cellStyle name="Separador de milhares [0] 2 4 2" xfId="754"/>
    <cellStyle name="Separador de milhares [0] 2 5" xfId="465"/>
    <cellStyle name="Separador de milhares [0] 2 5 2" xfId="755"/>
    <cellStyle name="Separador de milhares [0] 2 6" xfId="751"/>
    <cellStyle name="Separador de milhares 10" xfId="466"/>
    <cellStyle name="Separador de milhares 10 10" xfId="467"/>
    <cellStyle name="Separador de milhares 10 10 2" xfId="757"/>
    <cellStyle name="Separador de milhares 10 11" xfId="468"/>
    <cellStyle name="Separador de milhares 10 11 2" xfId="758"/>
    <cellStyle name="Separador de milhares 10 12" xfId="469"/>
    <cellStyle name="Separador de milhares 10 12 2" xfId="759"/>
    <cellStyle name="Separador de milhares 10 13" xfId="756"/>
    <cellStyle name="Separador de milhares 10 2" xfId="470"/>
    <cellStyle name="Separador de milhares 10 2 2" xfId="760"/>
    <cellStyle name="Separador de milhares 10 3" xfId="471"/>
    <cellStyle name="Separador de milhares 10 3 2" xfId="761"/>
    <cellStyle name="Separador de milhares 10 4" xfId="472"/>
    <cellStyle name="Separador de milhares 10 4 2" xfId="762"/>
    <cellStyle name="Separador de milhares 10 5" xfId="473"/>
    <cellStyle name="Separador de milhares 10 5 2" xfId="763"/>
    <cellStyle name="Separador de milhares 10 6" xfId="474"/>
    <cellStyle name="Separador de milhares 10 6 2" xfId="764"/>
    <cellStyle name="Separador de milhares 10 7" xfId="475"/>
    <cellStyle name="Separador de milhares 10 7 2" xfId="765"/>
    <cellStyle name="Separador de milhares 10 8" xfId="476"/>
    <cellStyle name="Separador de milhares 10 8 2" xfId="766"/>
    <cellStyle name="Separador de milhares 10 9" xfId="477"/>
    <cellStyle name="Separador de milhares 10 9 2" xfId="767"/>
    <cellStyle name="Separador de milhares 11" xfId="478"/>
    <cellStyle name="Separador de milhares 12" xfId="479"/>
    <cellStyle name="Separador de milhares 12 2" xfId="480"/>
    <cellStyle name="Separador de milhares 12 2 2" xfId="769"/>
    <cellStyle name="Separador de milhares 12 3" xfId="768"/>
    <cellStyle name="Separador de milhares 13" xfId="481"/>
    <cellStyle name="Separador de milhares 13 2" xfId="770"/>
    <cellStyle name="Separador de milhares 14" xfId="482"/>
    <cellStyle name="Separador de milhares 14 2" xfId="771"/>
    <cellStyle name="Separador de milhares 15" xfId="483"/>
    <cellStyle name="Separador de milhares 15 2" xfId="772"/>
    <cellStyle name="Separador de milhares 16" xfId="484"/>
    <cellStyle name="Separador de milhares 16 2" xfId="485"/>
    <cellStyle name="Separador de milhares 16 2 2" xfId="486"/>
    <cellStyle name="Separador de milhares 16 2 2 2" xfId="775"/>
    <cellStyle name="Separador de milhares 16 2 3" xfId="774"/>
    <cellStyle name="Separador de milhares 16 3" xfId="487"/>
    <cellStyle name="Separador de milhares 16 3 2" xfId="776"/>
    <cellStyle name="Separador de milhares 16 4" xfId="488"/>
    <cellStyle name="Separador de milhares 16 4 2" xfId="777"/>
    <cellStyle name="Separador de milhares 16 5" xfId="773"/>
    <cellStyle name="Separador de milhares 16_Investimentos (Agricola)" xfId="489"/>
    <cellStyle name="Separador de milhares 17" xfId="490"/>
    <cellStyle name="Separador de milhares 17 2" xfId="778"/>
    <cellStyle name="Separador de milhares 18" xfId="491"/>
    <cellStyle name="Separador de milhares 18 2" xfId="779"/>
    <cellStyle name="Separador de milhares 19" xfId="492"/>
    <cellStyle name="Separador de milhares 19 2" xfId="780"/>
    <cellStyle name="Separador de milhares 2" xfId="493"/>
    <cellStyle name="Separador de milhares 2 10" xfId="494"/>
    <cellStyle name="Separador de milhares 2 10 2" xfId="782"/>
    <cellStyle name="Separador de milhares 2 11" xfId="495"/>
    <cellStyle name="Separador de milhares 2 11 2" xfId="783"/>
    <cellStyle name="Separador de milhares 2 12" xfId="496"/>
    <cellStyle name="Separador de milhares 2 12 2" xfId="784"/>
    <cellStyle name="Separador de milhares 2 13" xfId="497"/>
    <cellStyle name="Separador de milhares 2 13 2" xfId="785"/>
    <cellStyle name="Separador de milhares 2 14" xfId="781"/>
    <cellStyle name="Separador de milhares 2 2" xfId="498"/>
    <cellStyle name="Separador de milhares 2 2 10" xfId="499"/>
    <cellStyle name="Separador de milhares 2 2 10 2" xfId="787"/>
    <cellStyle name="Separador de milhares 2 2 11" xfId="500"/>
    <cellStyle name="Separador de milhares 2 2 11 2" xfId="788"/>
    <cellStyle name="Separador de milhares 2 2 12" xfId="501"/>
    <cellStyle name="Separador de milhares 2 2 12 2" xfId="789"/>
    <cellStyle name="Separador de milhares 2 2 13" xfId="786"/>
    <cellStyle name="Separador de milhares 2 2 2" xfId="502"/>
    <cellStyle name="Separador de milhares 2 2 2 2" xfId="503"/>
    <cellStyle name="Separador de milhares 2 2 2 2 2" xfId="504"/>
    <cellStyle name="Separador de milhares 2 2 2 2 2 2" xfId="505"/>
    <cellStyle name="Separador de milhares 2 2 2 2 2 2 2" xfId="791"/>
    <cellStyle name="Separador de milhares 2 2 2 2 2 3" xfId="506"/>
    <cellStyle name="Separador de milhares 2 2 2 2 2 3 2" xfId="792"/>
    <cellStyle name="Separador de milhares 2 2 2 2 3" xfId="507"/>
    <cellStyle name="Separador de milhares 2 2 2 2 3 2" xfId="793"/>
    <cellStyle name="Separador de milhares 2 2 2 2 4" xfId="508"/>
    <cellStyle name="Separador de milhares 2 2 2 2 4 2" xfId="794"/>
    <cellStyle name="Separador de milhares 2 2 2 2 5" xfId="509"/>
    <cellStyle name="Separador de milhares 2 2 2 2 6" xfId="510"/>
    <cellStyle name="Separador de milhares 2 2 2 2 6 2" xfId="795"/>
    <cellStyle name="Separador de milhares 2 2 2 2 7" xfId="790"/>
    <cellStyle name="Separador de milhares 2 2 2 3" xfId="511"/>
    <cellStyle name="Separador de milhares 2 2 2 3 2" xfId="512"/>
    <cellStyle name="Separador de milhares 2 2 2 3 3" xfId="513"/>
    <cellStyle name="Separador de milhares 2 2 2 3 4" xfId="796"/>
    <cellStyle name="Separador de milhares 2 2 2 4" xfId="514"/>
    <cellStyle name="Separador de milhares 2 2 2 5" xfId="515"/>
    <cellStyle name="Separador de milhares 2 2 2 5 2" xfId="797"/>
    <cellStyle name="Separador de milhares 2 2 2 6" xfId="516"/>
    <cellStyle name="Separador de milhares 2 2 2_consolidado IFRS (3)" xfId="517"/>
    <cellStyle name="Separador de milhares 2 2 3" xfId="518"/>
    <cellStyle name="Separador de milhares 2 2 3 2" xfId="798"/>
    <cellStyle name="Separador de milhares 2 2 4" xfId="519"/>
    <cellStyle name="Separador de milhares 2 2 4 2" xfId="799"/>
    <cellStyle name="Separador de milhares 2 2 5" xfId="520"/>
    <cellStyle name="Separador de milhares 2 2 5 2" xfId="521"/>
    <cellStyle name="Separador de milhares 2 2 5 2 2" xfId="800"/>
    <cellStyle name="Separador de milhares 2 2 5 3" xfId="522"/>
    <cellStyle name="Separador de milhares 2 2 5 3 2" xfId="801"/>
    <cellStyle name="Separador de milhares 2 2 6" xfId="523"/>
    <cellStyle name="Separador de milhares 2 2 6 2" xfId="802"/>
    <cellStyle name="Separador de milhares 2 2 7" xfId="524"/>
    <cellStyle name="Separador de milhares 2 2 7 2" xfId="803"/>
    <cellStyle name="Separador de milhares 2 2 8" xfId="525"/>
    <cellStyle name="Separador de milhares 2 2 9" xfId="526"/>
    <cellStyle name="Separador de milhares 2 2 9 2" xfId="804"/>
    <cellStyle name="Separador de milhares 2 2_Investimentos (Agricola)" xfId="527"/>
    <cellStyle name="Separador de milhares 2 3" xfId="528"/>
    <cellStyle name="Separador de milhares 2 3 2" xfId="805"/>
    <cellStyle name="Separador de milhares 2 4" xfId="529"/>
    <cellStyle name="Separador de milhares 2 5" xfId="530"/>
    <cellStyle name="Separador de milhares 2 6" xfId="531"/>
    <cellStyle name="Separador de milhares 2 7" xfId="532"/>
    <cellStyle name="Separador de milhares 2 8" xfId="533"/>
    <cellStyle name="Separador de milhares 2 9" xfId="534"/>
    <cellStyle name="Separador de milhares 2 9 2" xfId="806"/>
    <cellStyle name="Separador de milhares 2_0.2 Apresentação" xfId="535"/>
    <cellStyle name="Separador de milhares 20" xfId="536"/>
    <cellStyle name="Separador de milhares 20 2" xfId="807"/>
    <cellStyle name="Separador de milhares 21" xfId="537"/>
    <cellStyle name="Separador de milhares 21 2" xfId="808"/>
    <cellStyle name="Separador de milhares 22" xfId="538"/>
    <cellStyle name="Separador de milhares 22 2" xfId="539"/>
    <cellStyle name="Separador de milhares 22 2 2" xfId="810"/>
    <cellStyle name="Separador de milhares 22 3" xfId="540"/>
    <cellStyle name="Separador de milhares 22 3 2" xfId="811"/>
    <cellStyle name="Separador de milhares 22 4" xfId="809"/>
    <cellStyle name="Separador de milhares 23" xfId="541"/>
    <cellStyle name="Separador de milhares 23 2" xfId="542"/>
    <cellStyle name="Separador de milhares 23 2 2" xfId="543"/>
    <cellStyle name="Separador de milhares 23 2 2 2" xfId="812"/>
    <cellStyle name="Separador de milhares 23 3" xfId="544"/>
    <cellStyle name="Separador de milhares 23 3 2" xfId="813"/>
    <cellStyle name="Separador de milhares 23 4" xfId="545"/>
    <cellStyle name="Separador de milhares 23 5" xfId="546"/>
    <cellStyle name="Separador de milhares 23 6" xfId="547"/>
    <cellStyle name="Separador de milhares 23 7" xfId="548"/>
    <cellStyle name="Separador de milhares 23 8" xfId="549"/>
    <cellStyle name="Separador de milhares 23 8 2" xfId="814"/>
    <cellStyle name="Separador de milhares 23_0.2 Apresentação" xfId="550"/>
    <cellStyle name="Separador de milhares 24" xfId="551"/>
    <cellStyle name="Separador de milhares 24 2" xfId="552"/>
    <cellStyle name="Separador de milhares 24 2 2" xfId="553"/>
    <cellStyle name="Separador de milhares 24 3" xfId="554"/>
    <cellStyle name="Separador de milhares 24 4" xfId="555"/>
    <cellStyle name="Separador de milhares 24 5" xfId="556"/>
    <cellStyle name="Separador de milhares 24 6" xfId="557"/>
    <cellStyle name="Separador de milhares 24 7" xfId="558"/>
    <cellStyle name="Separador de milhares 24 7 2" xfId="815"/>
    <cellStyle name="Separador de milhares 24_0.2 Apresentação" xfId="559"/>
    <cellStyle name="Separador de milhares 25" xfId="560"/>
    <cellStyle name="Separador de milhares 25 2" xfId="561"/>
    <cellStyle name="Separador de milhares 25 2 2" xfId="817"/>
    <cellStyle name="Separador de milhares 25 3" xfId="562"/>
    <cellStyle name="Separador de milhares 25 3 2" xfId="818"/>
    <cellStyle name="Separador de milhares 25 4" xfId="563"/>
    <cellStyle name="Separador de milhares 25 4 2" xfId="819"/>
    <cellStyle name="Separador de milhares 25 5" xfId="564"/>
    <cellStyle name="Separador de milhares 25 5 2" xfId="820"/>
    <cellStyle name="Separador de milhares 25 6" xfId="565"/>
    <cellStyle name="Separador de milhares 25 6 2" xfId="821"/>
    <cellStyle name="Separador de milhares 25 7" xfId="816"/>
    <cellStyle name="Separador de milhares 26" xfId="566"/>
    <cellStyle name="Separador de milhares 27" xfId="567"/>
    <cellStyle name="Separador de milhares 27 2" xfId="568"/>
    <cellStyle name="Separador de milhares 27 2 2" xfId="823"/>
    <cellStyle name="Separador de milhares 27 3" xfId="822"/>
    <cellStyle name="Separador de milhares 28" xfId="569"/>
    <cellStyle name="Separador de milhares 29" xfId="570"/>
    <cellStyle name="Separador de milhares 29 2" xfId="571"/>
    <cellStyle name="Separador de milhares 29 2 2" xfId="572"/>
    <cellStyle name="Separador de milhares 29 2 2 2" xfId="826"/>
    <cellStyle name="Separador de milhares 29 2 3" xfId="573"/>
    <cellStyle name="Separador de milhares 29 2 3 2" xfId="827"/>
    <cellStyle name="Separador de milhares 29 2 4" xfId="574"/>
    <cellStyle name="Separador de milhares 29 2 4 2" xfId="828"/>
    <cellStyle name="Separador de milhares 29 2 5" xfId="575"/>
    <cellStyle name="Separador de milhares 29 2 5 2" xfId="576"/>
    <cellStyle name="Separador de milhares 29 2 5 2 2" xfId="830"/>
    <cellStyle name="Separador de milhares 29 2 5 3" xfId="829"/>
    <cellStyle name="Separador de milhares 29 2 6" xfId="825"/>
    <cellStyle name="Separador de milhares 29 3" xfId="577"/>
    <cellStyle name="Separador de milhares 29 3 2" xfId="831"/>
    <cellStyle name="Separador de milhares 29 4" xfId="578"/>
    <cellStyle name="Separador de milhares 29 4 2" xfId="832"/>
    <cellStyle name="Separador de milhares 29 5" xfId="579"/>
    <cellStyle name="Separador de milhares 29 5 2" xfId="833"/>
    <cellStyle name="Separador de milhares 29 6" xfId="824"/>
    <cellStyle name="Separador de milhares 3" xfId="580"/>
    <cellStyle name="Separador de milhares 3 2" xfId="581"/>
    <cellStyle name="Separador de milhares 3 2 2" xfId="582"/>
    <cellStyle name="Separador de milhares 3 2 2 2" xfId="836"/>
    <cellStyle name="Separador de milhares 3 2 3" xfId="583"/>
    <cellStyle name="Separador de milhares 3 2 3 2" xfId="837"/>
    <cellStyle name="Separador de milhares 3 2 4" xfId="584"/>
    <cellStyle name="Separador de milhares 3 2 4 2" xfId="838"/>
    <cellStyle name="Separador de milhares 3 2 5" xfId="585"/>
    <cellStyle name="Separador de milhares 3 2 5 2" xfId="839"/>
    <cellStyle name="Separador de milhares 3 2 6" xfId="835"/>
    <cellStyle name="Separador de milhares 3 3" xfId="586"/>
    <cellStyle name="Separador de milhares 3 3 2" xfId="840"/>
    <cellStyle name="Separador de milhares 3 4" xfId="587"/>
    <cellStyle name="Separador de milhares 3 4 2" xfId="841"/>
    <cellStyle name="Separador de milhares 3 5" xfId="588"/>
    <cellStyle name="Separador de milhares 3 5 2" xfId="842"/>
    <cellStyle name="Separador de milhares 3 6" xfId="589"/>
    <cellStyle name="Separador de milhares 3 6 2" xfId="843"/>
    <cellStyle name="Separador de milhares 3 7" xfId="590"/>
    <cellStyle name="Separador de milhares 3 8" xfId="591"/>
    <cellStyle name="Separador de milhares 3 8 2" xfId="844"/>
    <cellStyle name="Separador de milhares 3 9" xfId="834"/>
    <cellStyle name="Separador de milhares 3_consolidado IFRS (3)" xfId="592"/>
    <cellStyle name="Separador de milhares 30" xfId="593"/>
    <cellStyle name="Separador de milhares 30 2" xfId="594"/>
    <cellStyle name="Separador de milhares 30 2 2" xfId="846"/>
    <cellStyle name="Separador de milhares 30 3" xfId="595"/>
    <cellStyle name="Separador de milhares 30 3 2" xfId="847"/>
    <cellStyle name="Separador de milhares 30 4" xfId="596"/>
    <cellStyle name="Separador de milhares 30 4 2" xfId="848"/>
    <cellStyle name="Separador de milhares 30 5" xfId="845"/>
    <cellStyle name="Separador de milhares 31" xfId="597"/>
    <cellStyle name="Separador de milhares 31 2" xfId="598"/>
    <cellStyle name="Separador de milhares 31 3" xfId="849"/>
    <cellStyle name="Separador de milhares 32" xfId="599"/>
    <cellStyle name="Separador de milhares 33" xfId="600"/>
    <cellStyle name="Separador de milhares 33 2" xfId="601"/>
    <cellStyle name="Separador de milhares 33 2 2" xfId="602"/>
    <cellStyle name="Separador de milhares 33 2 2 2" xfId="852"/>
    <cellStyle name="Separador de milhares 33 2 3" xfId="851"/>
    <cellStyle name="Separador de milhares 33 3" xfId="850"/>
    <cellStyle name="Separador de milhares 34" xfId="603"/>
    <cellStyle name="Separador de milhares 34 2" xfId="853"/>
    <cellStyle name="Separador de milhares 35" xfId="604"/>
    <cellStyle name="Separador de milhares 35 2" xfId="605"/>
    <cellStyle name="Separador de milhares 35 2 2" xfId="855"/>
    <cellStyle name="Separador de milhares 35 3" xfId="854"/>
    <cellStyle name="Separador de milhares 36" xfId="606"/>
    <cellStyle name="Separador de milhares 36 2" xfId="856"/>
    <cellStyle name="Separador de milhares 37" xfId="733"/>
    <cellStyle name="Separador de milhares 37 2" xfId="914"/>
    <cellStyle name="Separador de milhares 4" xfId="607"/>
    <cellStyle name="Separador de milhares 4 2" xfId="608"/>
    <cellStyle name="Separador de milhares 4 2 2" xfId="857"/>
    <cellStyle name="Separador de milhares 4 3" xfId="609"/>
    <cellStyle name="Separador de milhares 4 4" xfId="610"/>
    <cellStyle name="Separador de milhares 4 5" xfId="611"/>
    <cellStyle name="Separador de milhares 5" xfId="612"/>
    <cellStyle name="Separador de milhares 5 10" xfId="613"/>
    <cellStyle name="Separador de milhares 5 10 2" xfId="858"/>
    <cellStyle name="Separador de milhares 5 11" xfId="614"/>
    <cellStyle name="Separador de milhares 5 11 2" xfId="859"/>
    <cellStyle name="Separador de milhares 5 12" xfId="615"/>
    <cellStyle name="Separador de milhares 5 12 2" xfId="860"/>
    <cellStyle name="Separador de milhares 5 13" xfId="616"/>
    <cellStyle name="Separador de milhares 5 13 2" xfId="861"/>
    <cellStyle name="Separador de milhares 5 14" xfId="617"/>
    <cellStyle name="Separador de milhares 5 14 2" xfId="862"/>
    <cellStyle name="Separador de milhares 5 2" xfId="618"/>
    <cellStyle name="Separador de milhares 5 2 2" xfId="619"/>
    <cellStyle name="Separador de milhares 5 2 2 2" xfId="864"/>
    <cellStyle name="Separador de milhares 5 2 3" xfId="863"/>
    <cellStyle name="Separador de milhares 5 3" xfId="620"/>
    <cellStyle name="Separador de milhares 5 3 2" xfId="865"/>
    <cellStyle name="Separador de milhares 5 4" xfId="621"/>
    <cellStyle name="Separador de milhares 5 4 2" xfId="866"/>
    <cellStyle name="Separador de milhares 5 5" xfId="622"/>
    <cellStyle name="Separador de milhares 5 5 2" xfId="867"/>
    <cellStyle name="Separador de milhares 5 6" xfId="623"/>
    <cellStyle name="Separador de milhares 5 6 2" xfId="868"/>
    <cellStyle name="Separador de milhares 5 7" xfId="624"/>
    <cellStyle name="Separador de milhares 5 7 2" xfId="869"/>
    <cellStyle name="Separador de milhares 5 8" xfId="625"/>
    <cellStyle name="Separador de milhares 5 8 2" xfId="870"/>
    <cellStyle name="Separador de milhares 5 9" xfId="626"/>
    <cellStyle name="Separador de milhares 5 9 2" xfId="871"/>
    <cellStyle name="Separador de milhares 5_9 - Formato_Brasil_Mimoso Setembro 2008" xfId="627"/>
    <cellStyle name="Separador de milhares 6" xfId="628"/>
    <cellStyle name="Separador de milhares 6 2" xfId="629"/>
    <cellStyle name="Separador de milhares 6 2 2" xfId="630"/>
    <cellStyle name="Separador de milhares 6 2 2 2" xfId="874"/>
    <cellStyle name="Separador de milhares 6 2 3" xfId="631"/>
    <cellStyle name="Separador de milhares 6 2 3 2" xfId="875"/>
    <cellStyle name="Separador de milhares 6 2 4" xfId="632"/>
    <cellStyle name="Separador de milhares 6 2 4 2" xfId="876"/>
    <cellStyle name="Separador de milhares 6 2 5" xfId="633"/>
    <cellStyle name="Separador de milhares 6 2 5 2" xfId="877"/>
    <cellStyle name="Separador de milhares 6 2 6" xfId="873"/>
    <cellStyle name="Separador de milhares 6 3" xfId="634"/>
    <cellStyle name="Separador de milhares 6 3 2" xfId="878"/>
    <cellStyle name="Separador de milhares 6 4" xfId="635"/>
    <cellStyle name="Separador de milhares 6 4 2" xfId="879"/>
    <cellStyle name="Separador de milhares 6 5" xfId="636"/>
    <cellStyle name="Separador de milhares 6 5 2" xfId="880"/>
    <cellStyle name="Separador de milhares 6 6" xfId="637"/>
    <cellStyle name="Separador de milhares 6 6 2" xfId="881"/>
    <cellStyle name="Separador de milhares 6 7" xfId="872"/>
    <cellStyle name="Separador de milhares 6_Investimentos (Agricola)" xfId="638"/>
    <cellStyle name="Separador de milhares 7" xfId="639"/>
    <cellStyle name="Separador de milhares 7 10" xfId="640"/>
    <cellStyle name="Separador de milhares 7 10 2" xfId="883"/>
    <cellStyle name="Separador de milhares 7 11" xfId="641"/>
    <cellStyle name="Separador de milhares 7 11 2" xfId="884"/>
    <cellStyle name="Separador de milhares 7 12" xfId="882"/>
    <cellStyle name="Separador de milhares 7 2" xfId="642"/>
    <cellStyle name="Separador de milhares 7 2 2" xfId="885"/>
    <cellStyle name="Separador de milhares 7 3" xfId="643"/>
    <cellStyle name="Separador de milhares 7 3 2" xfId="886"/>
    <cellStyle name="Separador de milhares 7 4" xfId="644"/>
    <cellStyle name="Separador de milhares 7 4 2" xfId="887"/>
    <cellStyle name="Separador de milhares 7 5" xfId="645"/>
    <cellStyle name="Separador de milhares 7 5 2" xfId="888"/>
    <cellStyle name="Separador de milhares 7 6" xfId="646"/>
    <cellStyle name="Separador de milhares 7 6 2" xfId="889"/>
    <cellStyle name="Separador de milhares 7 7" xfId="647"/>
    <cellStyle name="Separador de milhares 7 7 2" xfId="890"/>
    <cellStyle name="Separador de milhares 7 8" xfId="648"/>
    <cellStyle name="Separador de milhares 7 8 2" xfId="891"/>
    <cellStyle name="Separador de milhares 7 9" xfId="649"/>
    <cellStyle name="Separador de milhares 7 9 2" xfId="892"/>
    <cellStyle name="Separador de milhares 7_Investimentos (Agricola)" xfId="650"/>
    <cellStyle name="Separador de milhares 8" xfId="651"/>
    <cellStyle name="Separador de milhares 8 2" xfId="652"/>
    <cellStyle name="Separador de milhares 8 2 2" xfId="653"/>
    <cellStyle name="Separador de milhares 8 2 2 2" xfId="895"/>
    <cellStyle name="Separador de milhares 8 2 3" xfId="654"/>
    <cellStyle name="Separador de milhares 8 2 3 2" xfId="896"/>
    <cellStyle name="Separador de milhares 8 2 4" xfId="655"/>
    <cellStyle name="Separador de milhares 8 2 4 2" xfId="897"/>
    <cellStyle name="Separador de milhares 8 2 5" xfId="656"/>
    <cellStyle name="Separador de milhares 8 2 5 2" xfId="898"/>
    <cellStyle name="Separador de milhares 8 2 6" xfId="894"/>
    <cellStyle name="Separador de milhares 8 3" xfId="657"/>
    <cellStyle name="Separador de milhares 8 3 2" xfId="899"/>
    <cellStyle name="Separador de milhares 8 4" xfId="658"/>
    <cellStyle name="Separador de milhares 8 4 2" xfId="900"/>
    <cellStyle name="Separador de milhares 8 5" xfId="659"/>
    <cellStyle name="Separador de milhares 8 5 2" xfId="901"/>
    <cellStyle name="Separador de milhares 8 6" xfId="660"/>
    <cellStyle name="Separador de milhares 8 6 2" xfId="902"/>
    <cellStyle name="Separador de milhares 8 7" xfId="661"/>
    <cellStyle name="Separador de milhares 8 7 2" xfId="903"/>
    <cellStyle name="Separador de milhares 8 8" xfId="662"/>
    <cellStyle name="Separador de milhares 8 8 2" xfId="904"/>
    <cellStyle name="Separador de milhares 8 9" xfId="893"/>
    <cellStyle name="Separador de milhares 8_Investimentos (Agricola)" xfId="663"/>
    <cellStyle name="Separador de milhares 9" xfId="664"/>
    <cellStyle name="Separador de milhares 9 2" xfId="665"/>
    <cellStyle name="Separador de milhares 9 2 2" xfId="906"/>
    <cellStyle name="Separador de milhares 9 3" xfId="666"/>
    <cellStyle name="Separador de milhares 9 3 2" xfId="907"/>
    <cellStyle name="Separador de milhares 9 4" xfId="667"/>
    <cellStyle name="Separador de milhares 9 4 2" xfId="908"/>
    <cellStyle name="Separador de milhares 9 5" xfId="668"/>
    <cellStyle name="Separador de milhares 9 5 2" xfId="909"/>
    <cellStyle name="Separador de milhares 9 6" xfId="669"/>
    <cellStyle name="Separador de milhares 9 6 2" xfId="910"/>
    <cellStyle name="Separador de milhares 9 7" xfId="670"/>
    <cellStyle name="Separador de milhares 9 7 2" xfId="911"/>
    <cellStyle name="Separador de milhares 9 8" xfId="671"/>
    <cellStyle name="Separador de milhares 9 8 2" xfId="912"/>
    <cellStyle name="Separador de milhares 9 9" xfId="905"/>
    <cellStyle name="Separador de milhares 9_Investimentos (Agricola)" xfId="672"/>
    <cellStyle name="Separador de milhares_1.3 Bases Angelica" xfId="673"/>
    <cellStyle name="Shaded" xfId="674"/>
    <cellStyle name="SingleLineAcctgn" xfId="675"/>
    <cellStyle name="SingleLineAcctgn 2" xfId="913"/>
    <cellStyle name="SingleLinePercent" xfId="676"/>
    <cellStyle name="SOMBREADO" xfId="677"/>
    <cellStyle name="SOMBREADO 2" xfId="678"/>
    <cellStyle name="Standaard_Blad1" xfId="679"/>
    <cellStyle name="Standard_Erfassungsblatt97_4_04" xfId="680"/>
    <cellStyle name="Table Col Head" xfId="681"/>
    <cellStyle name="Table Sub Head" xfId="682"/>
    <cellStyle name="Table Title" xfId="683"/>
    <cellStyle name="Table Units" xfId="684"/>
    <cellStyle name="TableColumnHeading" xfId="685"/>
    <cellStyle name="TableSubTitleItalic" xfId="686"/>
    <cellStyle name="TableText" xfId="687"/>
    <cellStyle name="TableTitle" xfId="688"/>
    <cellStyle name="Texto de Aviso" xfId="689"/>
    <cellStyle name="TIT" xfId="690"/>
    <cellStyle name="TIT 2" xfId="691"/>
    <cellStyle name="TIT 2 2" xfId="692"/>
    <cellStyle name="TIT 2 3" xfId="693"/>
    <cellStyle name="TIT 2 4" xfId="694"/>
    <cellStyle name="TIT 2_1.0 BP_Angelica (4MM - OCT08)" xfId="695"/>
    <cellStyle name="TIT_1.0 BP_Angelica (4MM - OCT08)" xfId="696"/>
    <cellStyle name="TIT2" xfId="697"/>
    <cellStyle name="TIT2 2" xfId="698"/>
    <cellStyle name="TIT2 2 2" xfId="699"/>
    <cellStyle name="TIT2 2 3" xfId="700"/>
    <cellStyle name="TIT2 2 4" xfId="701"/>
    <cellStyle name="TIT2 2_1.0 BP_Angelica (4MM - OCT08)" xfId="702"/>
    <cellStyle name="TIT2_1.0 BP_Angelica (4MM - OCT08)" xfId="703"/>
    <cellStyle name="Title" xfId="704"/>
    <cellStyle name="Título 1 1" xfId="705"/>
    <cellStyle name="Título 4" xfId="706"/>
    <cellStyle name="Titulo1" xfId="707"/>
    <cellStyle name="Titulo1 2" xfId="708"/>
    <cellStyle name="Titulo1 2 2" xfId="709"/>
    <cellStyle name="Titulo1 2 3" xfId="710"/>
    <cellStyle name="Titulo1 2 4" xfId="711"/>
    <cellStyle name="Titulo1 2_1.0 BP_Angelica (4MM - OCT08)" xfId="712"/>
    <cellStyle name="Titulo1_1.0 BP_Angelica (4MM - OCT08)" xfId="713"/>
    <cellStyle name="Titulo2" xfId="714"/>
    <cellStyle name="Titulo2 2" xfId="715"/>
    <cellStyle name="Titulo2 2 2" xfId="716"/>
    <cellStyle name="Titulo2 2 3" xfId="717"/>
    <cellStyle name="Titulo2 2 4" xfId="718"/>
    <cellStyle name="Titulo2 2_1.0 BP_Angelica (4MM - OCT08)" xfId="719"/>
    <cellStyle name="Titulo2_1.0 BP_Angelica (4MM - OCT08)" xfId="720"/>
    <cellStyle name="TITULOS" xfId="721"/>
    <cellStyle name="TITULOS 2" xfId="722"/>
    <cellStyle name="TOTALCONCEPTOS" xfId="723"/>
    <cellStyle name="TOTALCONCEPTOS 2" xfId="724"/>
    <cellStyle name="TOTALES" xfId="725"/>
    <cellStyle name="TOTALES 2" xfId="726"/>
    <cellStyle name="Valuta [0]_Blad1" xfId="727"/>
    <cellStyle name="Valuta_Blad1" xfId="728"/>
    <cellStyle name="Vírgula_BVA_Angélica" xfId="729"/>
    <cellStyle name="Warning Text" xfId="730"/>
    <cellStyle name="Year" xfId="731"/>
  </cellStyles>
  <dxfs count="0"/>
  <tableStyles count="0" defaultTableStyle="TableStyleMedium2" defaultPivotStyle="PivotStyleLight16"/>
  <colors>
    <mruColors>
      <color rgb="FF92D050"/>
      <color rgb="FF309065"/>
      <color rgb="FF007E4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hyperlink" Target="#'Adjusted Free Cash Flow'!A1"/><Relationship Id="rId3" Type="http://schemas.openxmlformats.org/officeDocument/2006/relationships/hyperlink" Target="#'Balance sheet'!A1"/><Relationship Id="rId7" Type="http://schemas.openxmlformats.org/officeDocument/2006/relationships/hyperlink" Target="#'Operational Data'!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OOI &amp; FR'!A1"/><Relationship Id="rId5" Type="http://schemas.openxmlformats.org/officeDocument/2006/relationships/hyperlink" Target="#'Cash Flow'!A1"/><Relationship Id="rId4" Type="http://schemas.openxmlformats.org/officeDocument/2006/relationships/hyperlink" Target="#'P&amp;L'!A1"/><Relationship Id="rId9" Type="http://schemas.openxmlformats.org/officeDocument/2006/relationships/hyperlink" Target="#'Adj. Net Income, Ratios &amp; ROIC'!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47687</xdr:colOff>
      <xdr:row>33</xdr:row>
      <xdr:rowOff>130969</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215687" cy="6417469"/>
        </a:xfrm>
        <a:prstGeom prst="rect">
          <a:avLst/>
        </a:prstGeom>
      </xdr:spPr>
    </xdr:pic>
    <xdr:clientData/>
  </xdr:twoCellAnchor>
  <xdr:twoCellAnchor>
    <xdr:from>
      <xdr:col>0</xdr:col>
      <xdr:colOff>10583</xdr:colOff>
      <xdr:row>0</xdr:row>
      <xdr:rowOff>1</xdr:rowOff>
    </xdr:from>
    <xdr:to>
      <xdr:col>14</xdr:col>
      <xdr:colOff>560917</xdr:colOff>
      <xdr:row>2</xdr:row>
      <xdr:rowOff>158751</xdr:rowOff>
    </xdr:to>
    <xdr:sp macro="" textlink="">
      <xdr:nvSpPr>
        <xdr:cNvPr id="3" name="Rectángulo 2"/>
        <xdr:cNvSpPr/>
      </xdr:nvSpPr>
      <xdr:spPr>
        <a:xfrm>
          <a:off x="10583" y="1"/>
          <a:ext cx="11218334" cy="53975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96610</xdr:colOff>
      <xdr:row>0</xdr:row>
      <xdr:rowOff>31751</xdr:rowOff>
    </xdr:from>
    <xdr:to>
      <xdr:col>3</xdr:col>
      <xdr:colOff>265944</xdr:colOff>
      <xdr:row>2</xdr:row>
      <xdr:rowOff>133975</xdr:rowOff>
    </xdr:to>
    <xdr:pic>
      <xdr:nvPicPr>
        <xdr:cNvPr id="4" name="Imagen 3"/>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96610" y="31751"/>
          <a:ext cx="2455334" cy="483224"/>
        </a:xfrm>
        <a:prstGeom prst="rect">
          <a:avLst/>
        </a:prstGeom>
      </xdr:spPr>
    </xdr:pic>
    <xdr:clientData/>
  </xdr:twoCellAnchor>
  <xdr:twoCellAnchor>
    <xdr:from>
      <xdr:col>1</xdr:col>
      <xdr:colOff>31750</xdr:colOff>
      <xdr:row>6</xdr:row>
      <xdr:rowOff>42332</xdr:rowOff>
    </xdr:from>
    <xdr:to>
      <xdr:col>5</xdr:col>
      <xdr:colOff>349250</xdr:colOff>
      <xdr:row>9</xdr:row>
      <xdr:rowOff>88897</xdr:rowOff>
    </xdr:to>
    <xdr:sp macro="" textlink="">
      <xdr:nvSpPr>
        <xdr:cNvPr id="5" name="CuadroTexto 4">
          <a:hlinkClick xmlns:r="http://schemas.openxmlformats.org/officeDocument/2006/relationships" r:id="rId3"/>
        </xdr:cNvPr>
        <xdr:cNvSpPr txBox="1"/>
      </xdr:nvSpPr>
      <xdr:spPr>
        <a:xfrm>
          <a:off x="793750" y="1185332"/>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1. Balance Sheet</a:t>
          </a:r>
        </a:p>
      </xdr:txBody>
    </xdr:sp>
    <xdr:clientData/>
  </xdr:twoCellAnchor>
  <xdr:twoCellAnchor>
    <xdr:from>
      <xdr:col>1</xdr:col>
      <xdr:colOff>35983</xdr:colOff>
      <xdr:row>11</xdr:row>
      <xdr:rowOff>8766</xdr:rowOff>
    </xdr:from>
    <xdr:to>
      <xdr:col>5</xdr:col>
      <xdr:colOff>353483</xdr:colOff>
      <xdr:row>14</xdr:row>
      <xdr:rowOff>55331</xdr:rowOff>
    </xdr:to>
    <xdr:sp macro="" textlink="">
      <xdr:nvSpPr>
        <xdr:cNvPr id="6" name="CuadroTexto 5">
          <a:hlinkClick xmlns:r="http://schemas.openxmlformats.org/officeDocument/2006/relationships" r:id="rId4"/>
        </xdr:cNvPr>
        <xdr:cNvSpPr txBox="1"/>
      </xdr:nvSpPr>
      <xdr:spPr>
        <a:xfrm>
          <a:off x="797983" y="2104266"/>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2. P&amp;L</a:t>
          </a:r>
        </a:p>
      </xdr:txBody>
    </xdr:sp>
    <xdr:clientData/>
  </xdr:twoCellAnchor>
  <xdr:twoCellAnchor>
    <xdr:from>
      <xdr:col>1</xdr:col>
      <xdr:colOff>29633</xdr:colOff>
      <xdr:row>15</xdr:row>
      <xdr:rowOff>141512</xdr:rowOff>
    </xdr:from>
    <xdr:to>
      <xdr:col>5</xdr:col>
      <xdr:colOff>347133</xdr:colOff>
      <xdr:row>18</xdr:row>
      <xdr:rowOff>188077</xdr:rowOff>
    </xdr:to>
    <xdr:sp macro="" textlink="">
      <xdr:nvSpPr>
        <xdr:cNvPr id="7" name="CuadroTexto 6">
          <a:hlinkClick xmlns:r="http://schemas.openxmlformats.org/officeDocument/2006/relationships" r:id="rId5"/>
        </xdr:cNvPr>
        <xdr:cNvSpPr txBox="1"/>
      </xdr:nvSpPr>
      <xdr:spPr>
        <a:xfrm>
          <a:off x="791633" y="2999012"/>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3. Cash FLow</a:t>
          </a:r>
        </a:p>
      </xdr:txBody>
    </xdr:sp>
    <xdr:clientData/>
  </xdr:twoCellAnchor>
  <xdr:twoCellAnchor>
    <xdr:from>
      <xdr:col>1</xdr:col>
      <xdr:colOff>33866</xdr:colOff>
      <xdr:row>20</xdr:row>
      <xdr:rowOff>100388</xdr:rowOff>
    </xdr:from>
    <xdr:to>
      <xdr:col>5</xdr:col>
      <xdr:colOff>351366</xdr:colOff>
      <xdr:row>23</xdr:row>
      <xdr:rowOff>146953</xdr:rowOff>
    </xdr:to>
    <xdr:sp macro="" textlink="">
      <xdr:nvSpPr>
        <xdr:cNvPr id="8" name="CuadroTexto 7">
          <a:hlinkClick xmlns:r="http://schemas.openxmlformats.org/officeDocument/2006/relationships" r:id="rId6"/>
        </xdr:cNvPr>
        <xdr:cNvSpPr txBox="1"/>
      </xdr:nvSpPr>
      <xdr:spPr>
        <a:xfrm>
          <a:off x="795866" y="3910388"/>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4. OOI &amp; FR</a:t>
          </a:r>
        </a:p>
      </xdr:txBody>
    </xdr:sp>
    <xdr:clientData/>
  </xdr:twoCellAnchor>
  <xdr:twoCellAnchor>
    <xdr:from>
      <xdr:col>8</xdr:col>
      <xdr:colOff>578745</xdr:colOff>
      <xdr:row>6</xdr:row>
      <xdr:rowOff>58661</xdr:rowOff>
    </xdr:from>
    <xdr:to>
      <xdr:col>13</xdr:col>
      <xdr:colOff>134245</xdr:colOff>
      <xdr:row>9</xdr:row>
      <xdr:rowOff>105226</xdr:rowOff>
    </xdr:to>
    <xdr:sp macro="" textlink="">
      <xdr:nvSpPr>
        <xdr:cNvPr id="17" name="CuadroTexto 16">
          <a:hlinkClick xmlns:r="http://schemas.openxmlformats.org/officeDocument/2006/relationships" r:id="rId7"/>
        </xdr:cNvPr>
        <xdr:cNvSpPr txBox="1"/>
      </xdr:nvSpPr>
      <xdr:spPr>
        <a:xfrm>
          <a:off x="6674745" y="1201661"/>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5. Operational</a:t>
          </a:r>
          <a:r>
            <a:rPr lang="en-GB" sz="2400">
              <a:solidFill>
                <a:schemeClr val="bg1"/>
              </a:solidFill>
              <a:latin typeface="Arial" panose="020B0604020202020204" pitchFamily="34" charset="0"/>
              <a:cs typeface="Arial" panose="020B0604020202020204" pitchFamily="34" charset="0"/>
            </a:rPr>
            <a:t> </a:t>
          </a:r>
          <a:r>
            <a:rPr lang="en-GB" sz="1800">
              <a:solidFill>
                <a:schemeClr val="bg1"/>
              </a:solidFill>
              <a:latin typeface="Arial" panose="020B0604020202020204" pitchFamily="34" charset="0"/>
              <a:cs typeface="Arial" panose="020B0604020202020204" pitchFamily="34" charset="0"/>
            </a:rPr>
            <a:t>Data</a:t>
          </a:r>
        </a:p>
      </xdr:txBody>
    </xdr:sp>
    <xdr:clientData/>
  </xdr:twoCellAnchor>
  <xdr:twoCellAnchor>
    <xdr:from>
      <xdr:col>8</xdr:col>
      <xdr:colOff>610191</xdr:colOff>
      <xdr:row>11</xdr:row>
      <xdr:rowOff>25096</xdr:rowOff>
    </xdr:from>
    <xdr:to>
      <xdr:col>13</xdr:col>
      <xdr:colOff>165691</xdr:colOff>
      <xdr:row>14</xdr:row>
      <xdr:rowOff>71661</xdr:rowOff>
    </xdr:to>
    <xdr:sp macro="" textlink="">
      <xdr:nvSpPr>
        <xdr:cNvPr id="21" name="CuadroTexto 20">
          <a:hlinkClick xmlns:r="http://schemas.openxmlformats.org/officeDocument/2006/relationships" r:id="rId8"/>
        </xdr:cNvPr>
        <xdr:cNvSpPr txBox="1"/>
      </xdr:nvSpPr>
      <xdr:spPr>
        <a:xfrm>
          <a:off x="6706191" y="2120596"/>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6. Adjusted</a:t>
          </a:r>
          <a:r>
            <a:rPr lang="en-GB" sz="1800" baseline="0">
              <a:solidFill>
                <a:schemeClr val="bg1"/>
              </a:solidFill>
              <a:latin typeface="Arial" panose="020B0604020202020204" pitchFamily="34" charset="0"/>
              <a:cs typeface="Arial" panose="020B0604020202020204" pitchFamily="34" charset="0"/>
            </a:rPr>
            <a:t> Free Cash Flow</a:t>
          </a:r>
          <a:endParaRPr lang="en-GB" sz="1800">
            <a:solidFill>
              <a:schemeClr val="bg1"/>
            </a:solidFill>
            <a:latin typeface="Arial" panose="020B0604020202020204" pitchFamily="34" charset="0"/>
            <a:cs typeface="Arial" panose="020B0604020202020204" pitchFamily="34" charset="0"/>
          </a:endParaRPr>
        </a:p>
      </xdr:txBody>
    </xdr:sp>
    <xdr:clientData/>
  </xdr:twoCellAnchor>
  <xdr:twoCellAnchor>
    <xdr:from>
      <xdr:col>8</xdr:col>
      <xdr:colOff>644659</xdr:colOff>
      <xdr:row>15</xdr:row>
      <xdr:rowOff>144235</xdr:rowOff>
    </xdr:from>
    <xdr:to>
      <xdr:col>13</xdr:col>
      <xdr:colOff>200159</xdr:colOff>
      <xdr:row>19</xdr:row>
      <xdr:rowOff>300</xdr:rowOff>
    </xdr:to>
    <xdr:sp macro="" textlink="">
      <xdr:nvSpPr>
        <xdr:cNvPr id="25" name="CuadroTexto 24">
          <a:hlinkClick xmlns:r="http://schemas.openxmlformats.org/officeDocument/2006/relationships" r:id="rId9"/>
        </xdr:cNvPr>
        <xdr:cNvSpPr txBox="1"/>
      </xdr:nvSpPr>
      <xdr:spPr>
        <a:xfrm>
          <a:off x="6740659" y="3001735"/>
          <a:ext cx="3365500" cy="618065"/>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Arial" panose="020B0604020202020204" pitchFamily="34" charset="0"/>
              <a:cs typeface="Arial" panose="020B0604020202020204" pitchFamily="34" charset="0"/>
            </a:rPr>
            <a:t>7. Adj. Net Income, Ratios &amp; ROIC</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4</xdr:colOff>
      <xdr:row>0</xdr:row>
      <xdr:rowOff>68036</xdr:rowOff>
    </xdr:from>
    <xdr:to>
      <xdr:col>1</xdr:col>
      <xdr:colOff>2340432</xdr:colOff>
      <xdr:row>2</xdr:row>
      <xdr:rowOff>110370</xdr:rowOff>
    </xdr:to>
    <xdr:sp macro="" textlink="">
      <xdr:nvSpPr>
        <xdr:cNvPr id="4" name="CuadroTexto 3">
          <a:hlinkClick xmlns:r="http://schemas.openxmlformats.org/officeDocument/2006/relationships" r:id="rId1"/>
        </xdr:cNvPr>
        <xdr:cNvSpPr txBox="1"/>
      </xdr:nvSpPr>
      <xdr:spPr>
        <a:xfrm>
          <a:off x="217717" y="68036"/>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0</xdr:row>
      <xdr:rowOff>108856</xdr:rowOff>
    </xdr:from>
    <xdr:to>
      <xdr:col>1</xdr:col>
      <xdr:colOff>2313215</xdr:colOff>
      <xdr:row>2</xdr:row>
      <xdr:rowOff>151190</xdr:rowOff>
    </xdr:to>
    <xdr:sp macro="" textlink="">
      <xdr:nvSpPr>
        <xdr:cNvPr id="3" name="CuadroTexto 2">
          <a:hlinkClick xmlns:r="http://schemas.openxmlformats.org/officeDocument/2006/relationships" r:id="rId1"/>
        </xdr:cNvPr>
        <xdr:cNvSpPr txBox="1"/>
      </xdr:nvSpPr>
      <xdr:spPr>
        <a:xfrm>
          <a:off x="190500" y="108856"/>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7214</xdr:colOff>
      <xdr:row>0</xdr:row>
      <xdr:rowOff>108857</xdr:rowOff>
    </xdr:from>
    <xdr:to>
      <xdr:col>1</xdr:col>
      <xdr:colOff>2326822</xdr:colOff>
      <xdr:row>2</xdr:row>
      <xdr:rowOff>151191</xdr:rowOff>
    </xdr:to>
    <xdr:sp macro="" textlink="">
      <xdr:nvSpPr>
        <xdr:cNvPr id="3" name="CuadroTexto 2">
          <a:hlinkClick xmlns:r="http://schemas.openxmlformats.org/officeDocument/2006/relationships" r:id="rId1"/>
        </xdr:cNvPr>
        <xdr:cNvSpPr txBox="1"/>
      </xdr:nvSpPr>
      <xdr:spPr>
        <a:xfrm>
          <a:off x="204107" y="108857"/>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27214</xdr:colOff>
      <xdr:row>0</xdr:row>
      <xdr:rowOff>122464</xdr:rowOff>
    </xdr:from>
    <xdr:to>
      <xdr:col>1</xdr:col>
      <xdr:colOff>2326822</xdr:colOff>
      <xdr:row>2</xdr:row>
      <xdr:rowOff>164798</xdr:rowOff>
    </xdr:to>
    <xdr:sp macro="" textlink="">
      <xdr:nvSpPr>
        <xdr:cNvPr id="3" name="CuadroTexto 2">
          <a:hlinkClick xmlns:r="http://schemas.openxmlformats.org/officeDocument/2006/relationships" r:id="rId1"/>
        </xdr:cNvPr>
        <xdr:cNvSpPr txBox="1"/>
      </xdr:nvSpPr>
      <xdr:spPr>
        <a:xfrm>
          <a:off x="204107" y="122464"/>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76892</xdr:colOff>
      <xdr:row>0</xdr:row>
      <xdr:rowOff>81643</xdr:rowOff>
    </xdr:from>
    <xdr:to>
      <xdr:col>2</xdr:col>
      <xdr:colOff>108857</xdr:colOff>
      <xdr:row>2</xdr:row>
      <xdr:rowOff>123977</xdr:rowOff>
    </xdr:to>
    <xdr:sp macro="" textlink="">
      <xdr:nvSpPr>
        <xdr:cNvPr id="3" name="CuadroTexto 2">
          <a:hlinkClick xmlns:r="http://schemas.openxmlformats.org/officeDocument/2006/relationships" r:id="rId1"/>
        </xdr:cNvPr>
        <xdr:cNvSpPr txBox="1"/>
      </xdr:nvSpPr>
      <xdr:spPr>
        <a:xfrm>
          <a:off x="176892" y="81643"/>
          <a:ext cx="2299608" cy="423334"/>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78441</xdr:colOff>
      <xdr:row>0</xdr:row>
      <xdr:rowOff>0</xdr:rowOff>
    </xdr:from>
    <xdr:to>
      <xdr:col>1</xdr:col>
      <xdr:colOff>2232370</xdr:colOff>
      <xdr:row>2</xdr:row>
      <xdr:rowOff>81643</xdr:rowOff>
    </xdr:to>
    <xdr:sp macro="" textlink="">
      <xdr:nvSpPr>
        <xdr:cNvPr id="2" name="CuadroTexto 1">
          <a:hlinkClick xmlns:r="http://schemas.openxmlformats.org/officeDocument/2006/relationships" r:id="rId1"/>
        </xdr:cNvPr>
        <xdr:cNvSpPr txBox="1"/>
      </xdr:nvSpPr>
      <xdr:spPr>
        <a:xfrm>
          <a:off x="257735" y="0"/>
          <a:ext cx="2153929" cy="451437"/>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Arial" panose="020B0604020202020204" pitchFamily="34" charset="0"/>
              <a:cs typeface="Arial" panose="020B0604020202020204" pitchFamily="34" charset="0"/>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208</xdr:colOff>
      <xdr:row>0</xdr:row>
      <xdr:rowOff>77881</xdr:rowOff>
    </xdr:from>
    <xdr:to>
      <xdr:col>1</xdr:col>
      <xdr:colOff>2229972</xdr:colOff>
      <xdr:row>2</xdr:row>
      <xdr:rowOff>89647</xdr:rowOff>
    </xdr:to>
    <xdr:sp macro="" textlink="">
      <xdr:nvSpPr>
        <xdr:cNvPr id="2" name="CuadroTexto 1">
          <a:hlinkClick xmlns:r="http://schemas.openxmlformats.org/officeDocument/2006/relationships" r:id="rId1"/>
        </xdr:cNvPr>
        <xdr:cNvSpPr txBox="1"/>
      </xdr:nvSpPr>
      <xdr:spPr>
        <a:xfrm>
          <a:off x="156884" y="77881"/>
          <a:ext cx="2218764" cy="392766"/>
        </a:xfrm>
        <a:prstGeom prst="rect">
          <a:avLst/>
        </a:prstGeom>
        <a:solidFill>
          <a:schemeClr val="accent6">
            <a:lumMod val="60000"/>
            <a:lumOff val="40000"/>
            <a:alpha val="55000"/>
          </a:schemeClr>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Arial" panose="020B0604020202020204" pitchFamily="34"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eportes/Earnings%20Release/2019/4Q/SE&amp;E/Tablas%20S&amp;E_ER%204Q1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Reportes/Earnings%20Release/2020/4Q/SE&amp;E/Tablas%20S&amp;E_ER%204Q2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vestor%20Relations/Tutorials%20-%20Website/Spreadsheet%20results/Operational_Data%20con%20Links%20excels%20(2017-2011).%20Juani_V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Reportes/Earnings%20Release/2011/4Q11/Tablas%20Earnings%20Release%204Q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s>
    <sheetDataSet>
      <sheetData sheetId="0"/>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EBITDA S&amp;E"/>
      <sheetName val="Sales Breakdown"/>
      <sheetName val="Production Data "/>
      <sheetName val="Inventories S&amp;E"/>
      <sheetName val="COGS &amp; CFV"/>
    </sheetNames>
    <sheetDataSet>
      <sheetData sheetId="0"/>
      <sheetData sheetId="1">
        <row r="6">
          <cell r="C6">
            <v>115959.60755848134</v>
          </cell>
        </row>
      </sheetData>
      <sheetData sheetId="2">
        <row r="6">
          <cell r="D6">
            <v>1785681.8399999999</v>
          </cell>
        </row>
        <row r="22">
          <cell r="G22">
            <v>132.92952630837109</v>
          </cell>
          <cell r="H22">
            <v>127.61692361399639</v>
          </cell>
        </row>
      </sheetData>
      <sheetData sheetId="3"/>
      <sheetData sheetId="4">
        <row r="17">
          <cell r="C17">
            <v>22408.8037703326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EBITDA S&amp;E"/>
      <sheetName val="Sales Breakdown"/>
      <sheetName val="Production Data "/>
      <sheetName val="COGS &amp; CFV"/>
      <sheetName val="Inventories S&amp;E"/>
    </sheetNames>
    <sheetDataSet>
      <sheetData sheetId="0" refreshError="1"/>
      <sheetData sheetId="1" refreshError="1"/>
      <sheetData sheetId="2">
        <row r="6">
          <cell r="G6">
            <v>10464893.49</v>
          </cell>
        </row>
        <row r="22">
          <cell r="G22">
            <v>131.52127776976133</v>
          </cell>
        </row>
      </sheetData>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al Data"/>
      <sheetName val="Balance sheet"/>
      <sheetName val="P&amp;L"/>
      <sheetName val="FCF"/>
      <sheetName val="CASH FLOW 17-11"/>
      <sheetName val="Operating Income y Fcial result"/>
      <sheetName val="Main Metrics"/>
    </sheetNames>
    <sheetDataSet>
      <sheetData sheetId="0"/>
      <sheetData sheetId="1"/>
      <sheetData sheetId="2">
        <row r="17">
          <cell r="B17">
            <v>276293</v>
          </cell>
          <cell r="H17">
            <v>150066</v>
          </cell>
        </row>
      </sheetData>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EBITDA"/>
      <sheetName val="Farming Production Data 10-11"/>
      <sheetName val="Farming Production Data 11-12"/>
      <sheetName val="Farming &amp; LT Highlights"/>
      <sheetName val="Crops &amp; Rice Tables"/>
      <sheetName val="CAPEX"/>
      <sheetName val="Indebtness"/>
      <sheetName val="Crop Sales"/>
      <sheetName val="Tierra Quickfood"/>
      <sheetName val="Company Highlights"/>
      <sheetName val="Corporate"/>
      <sheetName val="Land Portfolio"/>
      <sheetName val="Ending stocks"/>
      <sheetName val="Physical Hedge"/>
      <sheetName val="Futures and Options"/>
      <sheetName val="Operating Income y Fcial result"/>
      <sheetName val="Crops CFV"/>
      <sheetName val="Rice CFV"/>
      <sheetName val="Balance Sheet"/>
      <sheetName val="Cash Flow"/>
      <sheetName val="P&amp;L"/>
      <sheetName val="Tablas Earnings Release 4Q11"/>
    </sheetNames>
    <sheetDataSet>
      <sheetData sheetId="0">
        <row r="85">
          <cell r="K85">
            <v>883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393.58709000000005</v>
          </cell>
        </row>
      </sheetData>
      <sheetData sheetId="16"/>
      <sheetData sheetId="17"/>
      <sheetData sheetId="18"/>
      <sheetData sheetId="19"/>
      <sheetData sheetId="20"/>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tabSelected="1" view="pageBreakPreview" zoomScale="70" zoomScaleNormal="80" zoomScaleSheetLayoutView="70" workbookViewId="0"/>
  </sheetViews>
  <sheetFormatPr baseColWidth="10" defaultRowHeight="1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M69"/>
  <sheetViews>
    <sheetView showGridLines="0" view="pageBreakPreview" zoomScale="70" zoomScaleNormal="70" zoomScaleSheetLayoutView="70" workbookViewId="0">
      <pane ySplit="5" topLeftCell="A6" activePane="bottomLeft" state="frozen"/>
      <selection pane="bottomLeft" activeCell="L14" sqref="L14"/>
    </sheetView>
  </sheetViews>
  <sheetFormatPr baseColWidth="10" defaultColWidth="11.5" defaultRowHeight="15"/>
  <cols>
    <col min="1" max="1" width="2.75" style="92" customWidth="1"/>
    <col min="2" max="2" width="39.5" style="92" customWidth="1"/>
    <col min="3" max="12" width="15.5" style="92" customWidth="1"/>
    <col min="13" max="13" width="1.875" customWidth="1"/>
    <col min="14" max="16384" width="11.5" style="92"/>
  </cols>
  <sheetData>
    <row r="5" spans="2:12" ht="15.75" thickBot="1">
      <c r="B5" s="94" t="s">
        <v>198</v>
      </c>
      <c r="C5" s="95">
        <v>2011</v>
      </c>
      <c r="D5" s="95">
        <v>2012</v>
      </c>
      <c r="E5" s="95">
        <v>2013</v>
      </c>
      <c r="F5" s="95">
        <v>2014</v>
      </c>
      <c r="G5" s="95">
        <v>2015</v>
      </c>
      <c r="H5" s="95">
        <v>2016</v>
      </c>
      <c r="I5" s="95">
        <v>2017</v>
      </c>
      <c r="J5" s="95">
        <v>2018</v>
      </c>
      <c r="K5" s="95">
        <v>2019</v>
      </c>
      <c r="L5" s="95">
        <v>2020</v>
      </c>
    </row>
    <row r="6" spans="2:12">
      <c r="B6" s="96" t="s">
        <v>131</v>
      </c>
      <c r="C6" s="98"/>
      <c r="D6" s="97"/>
      <c r="E6" s="97"/>
      <c r="F6" s="97"/>
      <c r="G6" s="97"/>
      <c r="H6" s="97"/>
      <c r="I6" s="97"/>
      <c r="J6" s="97"/>
      <c r="K6" s="97"/>
      <c r="L6" s="97"/>
    </row>
    <row r="7" spans="2:12">
      <c r="B7" s="99" t="s">
        <v>132</v>
      </c>
      <c r="C7" s="100"/>
      <c r="D7" s="100"/>
      <c r="E7" s="100"/>
      <c r="F7" s="100"/>
      <c r="G7" s="100"/>
      <c r="H7" s="100"/>
      <c r="I7" s="100"/>
      <c r="J7" s="100"/>
      <c r="K7" s="100"/>
      <c r="L7" s="100"/>
    </row>
    <row r="8" spans="2:12">
      <c r="B8" s="101" t="s">
        <v>133</v>
      </c>
      <c r="C8" s="103">
        <v>759696</v>
      </c>
      <c r="D8" s="103">
        <v>880897</v>
      </c>
      <c r="E8" s="103">
        <v>790520</v>
      </c>
      <c r="F8" s="103">
        <v>991581</v>
      </c>
      <c r="G8" s="103">
        <v>696889</v>
      </c>
      <c r="H8" s="103">
        <v>802608</v>
      </c>
      <c r="I8" s="102">
        <v>820931</v>
      </c>
      <c r="J8" s="102">
        <v>1480439</v>
      </c>
      <c r="K8" s="102">
        <v>1493220</v>
      </c>
      <c r="L8" s="102">
        <v>1358292</v>
      </c>
    </row>
    <row r="9" spans="2:12">
      <c r="B9" s="101" t="s">
        <v>237</v>
      </c>
      <c r="C9" s="103"/>
      <c r="D9" s="103"/>
      <c r="E9" s="103"/>
      <c r="F9" s="103"/>
      <c r="G9" s="103"/>
      <c r="H9" s="103"/>
      <c r="I9" s="102"/>
      <c r="J9" s="102"/>
      <c r="K9" s="102">
        <v>238053</v>
      </c>
      <c r="L9" s="102">
        <v>209694</v>
      </c>
    </row>
    <row r="10" spans="2:12">
      <c r="B10" s="101" t="s">
        <v>134</v>
      </c>
      <c r="C10" s="103">
        <v>27883</v>
      </c>
      <c r="D10" s="103">
        <v>15542</v>
      </c>
      <c r="E10" s="103">
        <v>10147</v>
      </c>
      <c r="F10" s="103">
        <v>6675</v>
      </c>
      <c r="G10" s="103">
        <v>4796</v>
      </c>
      <c r="H10" s="103">
        <v>2666</v>
      </c>
      <c r="I10" s="102">
        <v>2271</v>
      </c>
      <c r="J10" s="102">
        <v>40725</v>
      </c>
      <c r="K10" s="102">
        <v>34295</v>
      </c>
      <c r="L10" s="102">
        <v>31179</v>
      </c>
    </row>
    <row r="11" spans="2:12">
      <c r="B11" s="101" t="s">
        <v>234</v>
      </c>
      <c r="C11" s="103">
        <v>36755</v>
      </c>
      <c r="D11" s="103">
        <v>32880</v>
      </c>
      <c r="E11" s="103">
        <v>27341</v>
      </c>
      <c r="F11" s="103">
        <v>23778</v>
      </c>
      <c r="G11" s="103">
        <v>16661</v>
      </c>
      <c r="H11" s="103">
        <v>17252</v>
      </c>
      <c r="I11" s="102">
        <v>17192</v>
      </c>
      <c r="J11" s="102">
        <v>27909</v>
      </c>
      <c r="K11" s="102">
        <v>33679</v>
      </c>
      <c r="L11" s="102">
        <v>26930</v>
      </c>
    </row>
    <row r="12" spans="2:12">
      <c r="B12" s="101" t="s">
        <v>135</v>
      </c>
      <c r="C12" s="103">
        <v>187973</v>
      </c>
      <c r="D12" s="103">
        <v>224966</v>
      </c>
      <c r="E12" s="103">
        <v>225203</v>
      </c>
      <c r="F12" s="103">
        <v>8881</v>
      </c>
      <c r="G12" s="103">
        <v>6476</v>
      </c>
      <c r="H12" s="103">
        <v>8516</v>
      </c>
      <c r="I12" s="102">
        <v>11276</v>
      </c>
      <c r="J12" s="102">
        <v>11270</v>
      </c>
      <c r="K12" s="102">
        <v>13303</v>
      </c>
      <c r="L12" s="102">
        <v>14725</v>
      </c>
    </row>
    <row r="13" spans="2:12">
      <c r="B13" s="101" t="s">
        <v>235</v>
      </c>
      <c r="C13" s="103">
        <v>4299</v>
      </c>
      <c r="D13" s="103">
        <v>2613</v>
      </c>
      <c r="E13" s="103">
        <v>3179</v>
      </c>
      <c r="F13" s="103">
        <v>2752</v>
      </c>
      <c r="G13" s="103">
        <v>0</v>
      </c>
      <c r="H13" s="103" t="s">
        <v>289</v>
      </c>
      <c r="I13" s="102" t="s">
        <v>289</v>
      </c>
      <c r="J13" s="102">
        <v>0</v>
      </c>
      <c r="K13" s="102">
        <v>0</v>
      </c>
      <c r="L13" s="102">
        <v>0</v>
      </c>
    </row>
    <row r="14" spans="2:12">
      <c r="B14" s="101" t="s">
        <v>136</v>
      </c>
      <c r="C14" s="103">
        <v>37081</v>
      </c>
      <c r="D14" s="103">
        <v>35391</v>
      </c>
      <c r="E14" s="103">
        <v>48368</v>
      </c>
      <c r="F14" s="103">
        <v>42072</v>
      </c>
      <c r="G14" s="103">
        <v>68744</v>
      </c>
      <c r="H14" s="103">
        <v>38586</v>
      </c>
      <c r="I14" s="102">
        <v>43437</v>
      </c>
      <c r="J14" s="102">
        <v>16191</v>
      </c>
      <c r="K14" s="102">
        <v>13664</v>
      </c>
      <c r="L14" s="102">
        <v>19821</v>
      </c>
    </row>
    <row r="15" spans="2:12">
      <c r="B15" s="101" t="s">
        <v>236</v>
      </c>
      <c r="C15" s="103">
        <v>15746</v>
      </c>
      <c r="D15" s="103">
        <v>44030</v>
      </c>
      <c r="E15" s="103">
        <v>53252</v>
      </c>
      <c r="F15" s="103">
        <v>50590</v>
      </c>
      <c r="G15" s="103">
        <v>21795</v>
      </c>
      <c r="H15" s="103">
        <v>17412</v>
      </c>
      <c r="I15" s="102">
        <v>22107</v>
      </c>
      <c r="J15" s="102">
        <v>38820</v>
      </c>
      <c r="K15" s="102">
        <v>44993</v>
      </c>
      <c r="L15" s="102">
        <v>52266</v>
      </c>
    </row>
    <row r="16" spans="2:12">
      <c r="B16" s="101" t="s">
        <v>137</v>
      </c>
      <c r="C16" s="103">
        <v>1408</v>
      </c>
      <c r="D16" s="103">
        <v>1398</v>
      </c>
      <c r="E16" s="103">
        <v>707</v>
      </c>
      <c r="F16" s="103">
        <v>587</v>
      </c>
      <c r="G16" s="103">
        <v>651</v>
      </c>
      <c r="H16" s="103">
        <v>566</v>
      </c>
      <c r="I16" s="102">
        <v>535</v>
      </c>
      <c r="J16" s="102">
        <v>1184</v>
      </c>
      <c r="K16" s="102">
        <v>1034</v>
      </c>
      <c r="L16" s="102">
        <v>809</v>
      </c>
    </row>
    <row r="17" spans="2:12">
      <c r="B17" s="101" t="s">
        <v>220</v>
      </c>
      <c r="C17" s="103"/>
      <c r="D17" s="103">
        <v>11878</v>
      </c>
      <c r="E17" s="103"/>
      <c r="F17" s="103"/>
      <c r="G17" s="103"/>
      <c r="H17" s="103"/>
      <c r="I17" s="103"/>
      <c r="J17" s="103">
        <v>0</v>
      </c>
      <c r="K17" s="103">
        <v>0</v>
      </c>
      <c r="L17" s="103">
        <v>1951</v>
      </c>
    </row>
    <row r="18" spans="2:12">
      <c r="B18" s="104" t="s">
        <v>138</v>
      </c>
      <c r="C18" s="105">
        <f t="shared" ref="C18:J18" si="0">+SUM(C8:C17)</f>
        <v>1070841</v>
      </c>
      <c r="D18" s="105">
        <f t="shared" si="0"/>
        <v>1249595</v>
      </c>
      <c r="E18" s="105">
        <f t="shared" si="0"/>
        <v>1158717</v>
      </c>
      <c r="F18" s="105">
        <f t="shared" si="0"/>
        <v>1126916</v>
      </c>
      <c r="G18" s="105">
        <f t="shared" si="0"/>
        <v>816012</v>
      </c>
      <c r="H18" s="105">
        <f t="shared" si="0"/>
        <v>887606</v>
      </c>
      <c r="I18" s="105">
        <f t="shared" si="0"/>
        <v>917749</v>
      </c>
      <c r="J18" s="105">
        <f t="shared" si="0"/>
        <v>1616538</v>
      </c>
      <c r="K18" s="105">
        <f t="shared" ref="K18" si="1">+SUM(K8:K17)</f>
        <v>1872241</v>
      </c>
      <c r="L18" s="105">
        <f>+SUM(L8:L17)</f>
        <v>1715667</v>
      </c>
    </row>
    <row r="19" spans="2:12">
      <c r="B19" s="99" t="s">
        <v>139</v>
      </c>
      <c r="C19" s="103"/>
      <c r="D19" s="103"/>
      <c r="E19" s="103"/>
      <c r="F19" s="103"/>
      <c r="G19" s="103"/>
      <c r="H19" s="103"/>
      <c r="I19" s="103"/>
      <c r="J19" s="103"/>
      <c r="K19" s="103"/>
      <c r="L19" s="103"/>
    </row>
    <row r="20" spans="2:12">
      <c r="B20" s="101" t="s">
        <v>135</v>
      </c>
      <c r="C20" s="103">
        <v>51627</v>
      </c>
      <c r="D20" s="103">
        <v>73170</v>
      </c>
      <c r="E20" s="103">
        <v>66941</v>
      </c>
      <c r="F20" s="103">
        <v>115855</v>
      </c>
      <c r="G20" s="103">
        <v>105342</v>
      </c>
      <c r="H20" s="106">
        <v>136888</v>
      </c>
      <c r="I20" s="103">
        <v>156718</v>
      </c>
      <c r="J20" s="103">
        <v>94117</v>
      </c>
      <c r="K20" s="103">
        <v>117133</v>
      </c>
      <c r="L20" s="103">
        <v>150968</v>
      </c>
    </row>
    <row r="21" spans="2:12">
      <c r="B21" s="101" t="s">
        <v>140</v>
      </c>
      <c r="C21" s="103">
        <v>96147</v>
      </c>
      <c r="D21" s="103">
        <v>95321</v>
      </c>
      <c r="E21" s="103">
        <v>108389</v>
      </c>
      <c r="F21" s="103">
        <v>117106</v>
      </c>
      <c r="G21" s="103">
        <v>85286</v>
      </c>
      <c r="H21" s="106">
        <v>111754</v>
      </c>
      <c r="I21" s="103">
        <v>108919</v>
      </c>
      <c r="J21" s="103">
        <v>128102</v>
      </c>
      <c r="K21" s="103">
        <v>112790</v>
      </c>
      <c r="L21" s="103">
        <v>133461</v>
      </c>
    </row>
    <row r="22" spans="2:12">
      <c r="B22" s="101" t="s">
        <v>236</v>
      </c>
      <c r="C22" s="103">
        <v>141181</v>
      </c>
      <c r="D22" s="103">
        <v>135848</v>
      </c>
      <c r="E22" s="103">
        <v>141180</v>
      </c>
      <c r="F22" s="103">
        <v>164526</v>
      </c>
      <c r="G22" s="103">
        <v>145011</v>
      </c>
      <c r="H22" s="106">
        <v>157528</v>
      </c>
      <c r="I22" s="103">
        <v>150107</v>
      </c>
      <c r="J22" s="103">
        <v>158686</v>
      </c>
      <c r="K22" s="103">
        <v>127338</v>
      </c>
      <c r="L22" s="103">
        <v>145662</v>
      </c>
    </row>
    <row r="23" spans="2:12">
      <c r="B23" s="101" t="s">
        <v>141</v>
      </c>
      <c r="C23" s="103">
        <v>10353</v>
      </c>
      <c r="D23" s="103">
        <v>5212</v>
      </c>
      <c r="E23" s="103">
        <v>4102</v>
      </c>
      <c r="F23" s="103">
        <v>7966</v>
      </c>
      <c r="G23" s="103">
        <v>4849</v>
      </c>
      <c r="H23" s="106">
        <v>3398</v>
      </c>
      <c r="I23" s="103">
        <v>4483</v>
      </c>
      <c r="J23" s="103">
        <v>6286</v>
      </c>
      <c r="K23" s="103">
        <v>1435</v>
      </c>
      <c r="L23" s="103">
        <v>151</v>
      </c>
    </row>
    <row r="24" spans="2:12">
      <c r="B24" s="101" t="s">
        <v>142</v>
      </c>
      <c r="C24" s="103">
        <v>330546</v>
      </c>
      <c r="D24" s="103">
        <v>218809</v>
      </c>
      <c r="E24" s="103">
        <v>232147</v>
      </c>
      <c r="F24" s="103">
        <v>113795</v>
      </c>
      <c r="G24" s="103">
        <v>198894</v>
      </c>
      <c r="H24" s="106">
        <v>158568</v>
      </c>
      <c r="I24" s="103">
        <v>269195</v>
      </c>
      <c r="J24" s="103">
        <v>273635</v>
      </c>
      <c r="K24" s="103">
        <v>290276</v>
      </c>
      <c r="L24" s="103">
        <v>336282</v>
      </c>
    </row>
    <row r="25" spans="2:12">
      <c r="B25" s="101" t="s">
        <v>137</v>
      </c>
      <c r="C25" s="103"/>
      <c r="D25" s="103"/>
      <c r="E25" s="103"/>
      <c r="F25" s="103"/>
      <c r="G25" s="103"/>
      <c r="H25" s="106">
        <v>24</v>
      </c>
      <c r="I25" s="103">
        <v>30</v>
      </c>
      <c r="J25" s="103">
        <v>8</v>
      </c>
      <c r="K25" s="103">
        <v>94</v>
      </c>
      <c r="L25" s="103">
        <v>45</v>
      </c>
    </row>
    <row r="26" spans="2:12">
      <c r="B26" s="104" t="s">
        <v>143</v>
      </c>
      <c r="C26" s="105">
        <f t="shared" ref="C26:H26" si="2">+SUM(C20:C25)</f>
        <v>629854</v>
      </c>
      <c r="D26" s="105">
        <f t="shared" si="2"/>
        <v>528360</v>
      </c>
      <c r="E26" s="105">
        <f t="shared" si="2"/>
        <v>552759</v>
      </c>
      <c r="F26" s="105">
        <f t="shared" si="2"/>
        <v>519248</v>
      </c>
      <c r="G26" s="105">
        <f t="shared" si="2"/>
        <v>539382</v>
      </c>
      <c r="H26" s="105">
        <f t="shared" si="2"/>
        <v>568160</v>
      </c>
      <c r="I26" s="105">
        <f t="shared" ref="I26" si="3">+SUM(I20:I25)</f>
        <v>689452</v>
      </c>
      <c r="J26" s="105">
        <f>+SUM(J20:J25)</f>
        <v>660834</v>
      </c>
      <c r="K26" s="105">
        <f>+SUM(K20:K25)</f>
        <v>649066</v>
      </c>
      <c r="L26" s="105">
        <f t="shared" ref="L26" si="4">+SUM(L20:L25)</f>
        <v>766569</v>
      </c>
    </row>
    <row r="27" spans="2:12" ht="6" customHeight="1">
      <c r="B27" s="93"/>
    </row>
    <row r="28" spans="2:12">
      <c r="B28" s="107" t="s">
        <v>144</v>
      </c>
      <c r="C28" s="108">
        <f t="shared" ref="C28:H28" si="5">+C26+C18</f>
        <v>1700695</v>
      </c>
      <c r="D28" s="108">
        <f t="shared" si="5"/>
        <v>1777955</v>
      </c>
      <c r="E28" s="108">
        <f t="shared" si="5"/>
        <v>1711476</v>
      </c>
      <c r="F28" s="108">
        <f t="shared" si="5"/>
        <v>1646164</v>
      </c>
      <c r="G28" s="108">
        <f t="shared" si="5"/>
        <v>1355394</v>
      </c>
      <c r="H28" s="108">
        <f t="shared" si="5"/>
        <v>1455766</v>
      </c>
      <c r="I28" s="108">
        <f t="shared" ref="I28" si="6">+I26+I18</f>
        <v>1607201</v>
      </c>
      <c r="J28" s="108">
        <f>+J26+J18</f>
        <v>2277372</v>
      </c>
      <c r="K28" s="108">
        <f>+K26+K18</f>
        <v>2521307</v>
      </c>
      <c r="L28" s="108">
        <f t="shared" ref="L28" si="7">+L26+L18</f>
        <v>2482236</v>
      </c>
    </row>
    <row r="29" spans="2:12" ht="12" customHeight="1">
      <c r="B29" s="99"/>
      <c r="C29" s="109"/>
      <c r="D29" s="109"/>
      <c r="E29" s="109"/>
      <c r="F29" s="109"/>
      <c r="G29" s="109"/>
      <c r="H29" s="109"/>
      <c r="I29" s="109"/>
      <c r="J29" s="109"/>
      <c r="K29" s="109"/>
      <c r="L29" s="109"/>
    </row>
    <row r="30" spans="2:12">
      <c r="B30" s="99" t="s">
        <v>145</v>
      </c>
      <c r="C30" s="109"/>
      <c r="D30" s="109"/>
      <c r="E30" s="109"/>
      <c r="F30" s="109"/>
      <c r="G30" s="103"/>
      <c r="H30" s="109"/>
      <c r="I30" s="109"/>
      <c r="J30" s="109"/>
      <c r="K30" s="109"/>
      <c r="L30" s="109"/>
    </row>
    <row r="31" spans="2:12" ht="30">
      <c r="B31" s="99" t="s">
        <v>146</v>
      </c>
      <c r="C31" s="103"/>
      <c r="D31" s="103"/>
      <c r="E31" s="103"/>
      <c r="F31" s="103"/>
      <c r="G31" s="110"/>
      <c r="H31" s="103"/>
      <c r="I31" s="103"/>
      <c r="J31" s="103"/>
      <c r="K31" s="103"/>
      <c r="L31" s="103"/>
    </row>
    <row r="32" spans="2:12">
      <c r="B32" s="101" t="s">
        <v>147</v>
      </c>
      <c r="C32" s="103">
        <v>180800</v>
      </c>
      <c r="D32" s="103">
        <v>183331</v>
      </c>
      <c r="E32" s="103">
        <v>183573</v>
      </c>
      <c r="F32" s="103">
        <v>183573</v>
      </c>
      <c r="G32" s="103">
        <v>183573</v>
      </c>
      <c r="H32" s="103">
        <v>183573</v>
      </c>
      <c r="I32" s="103">
        <v>183573</v>
      </c>
      <c r="J32" s="103">
        <v>183573</v>
      </c>
      <c r="K32" s="103">
        <v>183573</v>
      </c>
      <c r="L32" s="103">
        <v>183573</v>
      </c>
    </row>
    <row r="33" spans="2:12">
      <c r="B33" s="101" t="s">
        <v>148</v>
      </c>
      <c r="C33" s="103">
        <v>926005</v>
      </c>
      <c r="D33" s="103">
        <v>940332</v>
      </c>
      <c r="E33" s="103">
        <v>939072</v>
      </c>
      <c r="F33" s="103">
        <v>933044</v>
      </c>
      <c r="G33" s="103">
        <v>937674</v>
      </c>
      <c r="H33" s="103">
        <v>937250</v>
      </c>
      <c r="I33" s="103">
        <v>908934</v>
      </c>
      <c r="J33" s="103">
        <v>900503</v>
      </c>
      <c r="K33" s="103">
        <v>901739</v>
      </c>
      <c r="L33" s="103">
        <v>902815</v>
      </c>
    </row>
    <row r="34" spans="2:12">
      <c r="B34" s="101" t="s">
        <v>149</v>
      </c>
      <c r="C34" s="103">
        <v>-99202</v>
      </c>
      <c r="D34" s="103">
        <v>-182929</v>
      </c>
      <c r="E34" s="103">
        <v>-311807</v>
      </c>
      <c r="F34" s="103">
        <v>-397560</v>
      </c>
      <c r="G34" s="103">
        <v>-568316</v>
      </c>
      <c r="H34" s="103">
        <v>-527364</v>
      </c>
      <c r="I34" s="103">
        <v>-541545</v>
      </c>
      <c r="J34" s="103">
        <v>-666037</v>
      </c>
      <c r="K34" s="103">
        <v>-680315</v>
      </c>
      <c r="L34" s="103">
        <v>-555044</v>
      </c>
    </row>
    <row r="35" spans="2:12">
      <c r="B35" s="101" t="s">
        <v>150</v>
      </c>
      <c r="C35" s="103">
        <v>15306</v>
      </c>
      <c r="D35" s="103">
        <v>17952</v>
      </c>
      <c r="E35" s="103">
        <v>17352</v>
      </c>
      <c r="F35" s="103">
        <v>16735</v>
      </c>
      <c r="G35" s="103">
        <v>16631</v>
      </c>
      <c r="H35" s="103">
        <v>17218</v>
      </c>
      <c r="I35" s="103">
        <v>17852</v>
      </c>
      <c r="J35" s="103">
        <v>16191</v>
      </c>
      <c r="K35" s="103">
        <v>15354</v>
      </c>
      <c r="L35" s="103">
        <v>14795</v>
      </c>
    </row>
    <row r="36" spans="2:12">
      <c r="B36" s="101" t="s">
        <v>238</v>
      </c>
      <c r="C36" s="103"/>
      <c r="D36" s="103"/>
      <c r="E36" s="103">
        <v>-15782</v>
      </c>
      <c r="F36" s="103">
        <v>-43064</v>
      </c>
      <c r="G36" s="103">
        <v>-137911</v>
      </c>
      <c r="H36" s="103">
        <v>-37299</v>
      </c>
      <c r="I36" s="103">
        <v>-24691</v>
      </c>
      <c r="J36" s="103">
        <v>-56884</v>
      </c>
      <c r="K36" s="103">
        <v>-76303</v>
      </c>
      <c r="L36" s="103">
        <v>-90689</v>
      </c>
    </row>
    <row r="37" spans="2:12">
      <c r="B37" s="101" t="s">
        <v>239</v>
      </c>
      <c r="C37" s="103">
        <v>-526</v>
      </c>
      <c r="D37" s="103">
        <v>-349</v>
      </c>
      <c r="E37" s="103">
        <v>-161</v>
      </c>
      <c r="F37" s="103">
        <v>0</v>
      </c>
      <c r="G37" s="103">
        <v>0</v>
      </c>
      <c r="H37" s="103"/>
      <c r="I37" s="103"/>
      <c r="J37" s="103">
        <v>32380</v>
      </c>
      <c r="K37" s="103">
        <v>66047</v>
      </c>
      <c r="L37" s="103">
        <v>83406</v>
      </c>
    </row>
    <row r="38" spans="2:12">
      <c r="B38" s="101" t="s">
        <v>241</v>
      </c>
      <c r="C38" s="103"/>
      <c r="D38" s="103"/>
      <c r="E38" s="103"/>
      <c r="F38" s="103"/>
      <c r="G38" s="103"/>
      <c r="H38" s="103"/>
      <c r="I38" s="103"/>
      <c r="J38" s="103">
        <v>383889</v>
      </c>
      <c r="K38" s="103">
        <v>337877</v>
      </c>
      <c r="L38" s="103">
        <v>343570</v>
      </c>
    </row>
    <row r="39" spans="2:12" ht="30">
      <c r="B39" s="101" t="s">
        <v>240</v>
      </c>
      <c r="C39" s="103"/>
      <c r="D39" s="103"/>
      <c r="E39" s="103">
        <v>-961</v>
      </c>
      <c r="F39" s="103">
        <v>25508</v>
      </c>
      <c r="G39" s="103">
        <v>-1936</v>
      </c>
      <c r="H39" s="103">
        <v>41574</v>
      </c>
      <c r="I39" s="103">
        <v>41574</v>
      </c>
      <c r="J39" s="103">
        <v>41574</v>
      </c>
      <c r="K39" s="103">
        <v>41574</v>
      </c>
      <c r="L39" s="103">
        <v>41574</v>
      </c>
    </row>
    <row r="40" spans="2:12">
      <c r="B40" s="101" t="s">
        <v>151</v>
      </c>
      <c r="C40" s="103">
        <v>-4</v>
      </c>
      <c r="D40" s="103">
        <v>-6</v>
      </c>
      <c r="E40" s="103" t="s">
        <v>290</v>
      </c>
      <c r="F40" s="103">
        <v>-2840</v>
      </c>
      <c r="G40" s="103">
        <v>41574</v>
      </c>
      <c r="H40" s="103">
        <v>-1859</v>
      </c>
      <c r="I40" s="103">
        <v>-6967</v>
      </c>
      <c r="J40" s="103">
        <v>-8741</v>
      </c>
      <c r="K40" s="103">
        <v>-7946</v>
      </c>
      <c r="L40" s="103">
        <v>-7630</v>
      </c>
    </row>
    <row r="41" spans="2:12">
      <c r="B41" s="101" t="s">
        <v>152</v>
      </c>
      <c r="C41" s="103">
        <v>57497</v>
      </c>
      <c r="D41" s="103">
        <v>67647</v>
      </c>
      <c r="E41" s="103">
        <v>43018</v>
      </c>
      <c r="F41" s="103">
        <v>54242</v>
      </c>
      <c r="G41" s="103">
        <v>48795</v>
      </c>
      <c r="H41" s="103">
        <v>50998</v>
      </c>
      <c r="I41" s="103">
        <v>60984</v>
      </c>
      <c r="J41" s="103">
        <v>237188</v>
      </c>
      <c r="K41" s="103">
        <v>206669</v>
      </c>
      <c r="L41" s="103">
        <v>8671</v>
      </c>
    </row>
    <row r="42" spans="2:12" ht="30">
      <c r="B42" s="104" t="s">
        <v>153</v>
      </c>
      <c r="C42" s="105">
        <f t="shared" ref="C42:K42" si="8">+SUM(C32:C41)</f>
        <v>1079876</v>
      </c>
      <c r="D42" s="105">
        <f t="shared" si="8"/>
        <v>1025978</v>
      </c>
      <c r="E42" s="105">
        <f t="shared" si="8"/>
        <v>854304</v>
      </c>
      <c r="F42" s="105">
        <f t="shared" si="8"/>
        <v>769638</v>
      </c>
      <c r="G42" s="105">
        <f t="shared" si="8"/>
        <v>520084</v>
      </c>
      <c r="H42" s="105">
        <f t="shared" si="8"/>
        <v>664091</v>
      </c>
      <c r="I42" s="105">
        <f t="shared" si="8"/>
        <v>639714</v>
      </c>
      <c r="J42" s="105">
        <f t="shared" si="8"/>
        <v>1063636</v>
      </c>
      <c r="K42" s="105">
        <f t="shared" si="8"/>
        <v>988269</v>
      </c>
      <c r="L42" s="105">
        <f t="shared" ref="L42" si="9">+SUM(L32:L41)</f>
        <v>925041</v>
      </c>
    </row>
    <row r="43" spans="2:12">
      <c r="B43" s="101" t="s">
        <v>242</v>
      </c>
      <c r="C43" s="103">
        <v>14993</v>
      </c>
      <c r="D43" s="103">
        <v>65</v>
      </c>
      <c r="E43" s="103">
        <v>45</v>
      </c>
      <c r="F43" s="103">
        <v>7589</v>
      </c>
      <c r="G43" s="103">
        <v>7335</v>
      </c>
      <c r="H43" s="103">
        <v>7582</v>
      </c>
      <c r="I43" s="103">
        <v>5417</v>
      </c>
      <c r="J43" s="103">
        <v>44509</v>
      </c>
      <c r="K43" s="103">
        <v>40614</v>
      </c>
      <c r="L43" s="103">
        <v>38683</v>
      </c>
    </row>
    <row r="44" spans="2:12">
      <c r="B44" s="107" t="s">
        <v>154</v>
      </c>
      <c r="C44" s="108">
        <f t="shared" ref="C44:K44" si="10">+C42+C43</f>
        <v>1094869</v>
      </c>
      <c r="D44" s="108">
        <f t="shared" si="10"/>
        <v>1026043</v>
      </c>
      <c r="E44" s="108">
        <f t="shared" si="10"/>
        <v>854349</v>
      </c>
      <c r="F44" s="108">
        <f t="shared" si="10"/>
        <v>777227</v>
      </c>
      <c r="G44" s="108">
        <f t="shared" si="10"/>
        <v>527419</v>
      </c>
      <c r="H44" s="108">
        <f t="shared" si="10"/>
        <v>671673</v>
      </c>
      <c r="I44" s="108">
        <f t="shared" si="10"/>
        <v>645131</v>
      </c>
      <c r="J44" s="108">
        <f t="shared" si="10"/>
        <v>1108145</v>
      </c>
      <c r="K44" s="108">
        <f t="shared" si="10"/>
        <v>1028883</v>
      </c>
      <c r="L44" s="108">
        <f t="shared" ref="L44" si="11">+L42+L43</f>
        <v>963724</v>
      </c>
    </row>
    <row r="45" spans="2:12">
      <c r="B45" s="99"/>
      <c r="C45" s="112"/>
      <c r="D45" s="112"/>
      <c r="E45" s="112"/>
      <c r="F45" s="112"/>
      <c r="G45" s="109"/>
      <c r="H45" s="112"/>
      <c r="I45" s="112"/>
      <c r="J45" s="112"/>
      <c r="K45" s="112"/>
      <c r="L45" s="112"/>
    </row>
    <row r="46" spans="2:12">
      <c r="B46" s="99" t="s">
        <v>155</v>
      </c>
      <c r="C46" s="109"/>
      <c r="D46" s="109"/>
      <c r="E46" s="109"/>
      <c r="F46" s="109"/>
      <c r="G46" s="103"/>
      <c r="H46" s="109"/>
      <c r="I46" s="109"/>
      <c r="J46" s="109"/>
      <c r="K46" s="109"/>
      <c r="L46" s="109"/>
    </row>
    <row r="47" spans="2:12">
      <c r="B47" s="99" t="s">
        <v>156</v>
      </c>
      <c r="C47" s="103"/>
      <c r="D47" s="103"/>
      <c r="E47" s="103"/>
      <c r="F47" s="103"/>
      <c r="G47" s="103"/>
      <c r="H47" s="103"/>
      <c r="I47" s="103"/>
      <c r="J47" s="103"/>
      <c r="K47" s="103"/>
      <c r="L47" s="103"/>
    </row>
    <row r="48" spans="2:12">
      <c r="B48" s="101" t="s">
        <v>157</v>
      </c>
      <c r="C48" s="103">
        <v>8418</v>
      </c>
      <c r="D48" s="103">
        <v>4575</v>
      </c>
      <c r="E48" s="103">
        <v>2951</v>
      </c>
      <c r="F48" s="103">
        <v>2391</v>
      </c>
      <c r="G48" s="103">
        <v>1911</v>
      </c>
      <c r="H48" s="103">
        <v>1427</v>
      </c>
      <c r="I48" s="103">
        <v>827</v>
      </c>
      <c r="J48" s="103">
        <v>211</v>
      </c>
      <c r="K48" s="103">
        <v>3599</v>
      </c>
      <c r="L48" s="103">
        <v>290</v>
      </c>
    </row>
    <row r="49" spans="2:12">
      <c r="B49" s="101" t="s">
        <v>158</v>
      </c>
      <c r="C49" s="103">
        <v>203409</v>
      </c>
      <c r="D49" s="103">
        <v>354249</v>
      </c>
      <c r="E49" s="103">
        <v>512164</v>
      </c>
      <c r="F49" s="103">
        <v>491324</v>
      </c>
      <c r="G49" s="103">
        <v>483651</v>
      </c>
      <c r="H49" s="103">
        <v>430304</v>
      </c>
      <c r="I49" s="103">
        <v>663060</v>
      </c>
      <c r="J49" s="103">
        <v>718484</v>
      </c>
      <c r="K49" s="103">
        <v>780202</v>
      </c>
      <c r="L49" s="103">
        <v>813464</v>
      </c>
    </row>
    <row r="50" spans="2:12">
      <c r="B50" s="101" t="s">
        <v>244</v>
      </c>
      <c r="C50" s="103"/>
      <c r="D50" s="103"/>
      <c r="E50" s="103"/>
      <c r="F50" s="103"/>
      <c r="G50" s="103"/>
      <c r="H50" s="103"/>
      <c r="I50" s="103"/>
      <c r="J50" s="103"/>
      <c r="K50" s="103">
        <v>174570</v>
      </c>
      <c r="L50" s="103">
        <v>159435</v>
      </c>
    </row>
    <row r="51" spans="2:12">
      <c r="B51" s="101" t="s">
        <v>159</v>
      </c>
      <c r="C51" s="103">
        <v>92989</v>
      </c>
      <c r="D51" s="103">
        <v>75389</v>
      </c>
      <c r="E51" s="103">
        <v>57623</v>
      </c>
      <c r="F51" s="103">
        <v>39635</v>
      </c>
      <c r="G51" s="103">
        <v>15636</v>
      </c>
      <c r="H51" s="103">
        <v>14689</v>
      </c>
      <c r="I51" s="103">
        <v>10457</v>
      </c>
      <c r="J51" s="103">
        <v>168171</v>
      </c>
      <c r="K51" s="103">
        <v>165508</v>
      </c>
      <c r="L51" s="103">
        <v>182377</v>
      </c>
    </row>
    <row r="52" spans="2:12">
      <c r="B52" s="101" t="s">
        <v>243</v>
      </c>
      <c r="C52" s="103">
        <v>1431</v>
      </c>
      <c r="D52" s="103">
        <v>1512</v>
      </c>
      <c r="E52" s="103">
        <v>1458</v>
      </c>
      <c r="F52" s="103">
        <v>1278</v>
      </c>
      <c r="G52" s="103">
        <v>1236</v>
      </c>
      <c r="H52" s="103">
        <v>1235</v>
      </c>
      <c r="I52" s="103">
        <v>1240</v>
      </c>
      <c r="J52" s="103">
        <v>1219</v>
      </c>
      <c r="K52" s="103">
        <v>1209</v>
      </c>
      <c r="L52" s="103">
        <v>1075</v>
      </c>
    </row>
    <row r="53" spans="2:12">
      <c r="B53" s="101" t="s">
        <v>160</v>
      </c>
      <c r="C53" s="103"/>
      <c r="D53" s="103"/>
      <c r="E53" s="103" t="s">
        <v>290</v>
      </c>
      <c r="F53" s="103">
        <v>39</v>
      </c>
      <c r="G53" s="103">
        <v>119</v>
      </c>
      <c r="H53" s="103">
        <v>662</v>
      </c>
      <c r="I53" s="103" t="s">
        <v>289</v>
      </c>
      <c r="J53" s="103"/>
      <c r="K53" s="103">
        <v>0</v>
      </c>
      <c r="L53" s="103">
        <v>0</v>
      </c>
    </row>
    <row r="54" spans="2:12">
      <c r="B54" s="101" t="s">
        <v>161</v>
      </c>
      <c r="C54" s="103">
        <v>3358</v>
      </c>
      <c r="D54" s="103">
        <v>1892</v>
      </c>
      <c r="E54" s="103">
        <v>2293</v>
      </c>
      <c r="F54" s="103">
        <v>2013</v>
      </c>
      <c r="G54" s="103">
        <v>1653</v>
      </c>
      <c r="H54" s="103">
        <v>3299</v>
      </c>
      <c r="I54" s="103">
        <v>4078.0000000000005</v>
      </c>
      <c r="J54" s="103">
        <v>3296</v>
      </c>
      <c r="K54" s="103">
        <v>2936</v>
      </c>
      <c r="L54" s="103">
        <v>2705</v>
      </c>
    </row>
    <row r="55" spans="2:12">
      <c r="B55" s="104" t="s">
        <v>162</v>
      </c>
      <c r="C55" s="105">
        <f t="shared" ref="C55:K55" si="12">SUM(C48:C54)</f>
        <v>309605</v>
      </c>
      <c r="D55" s="105">
        <f t="shared" si="12"/>
        <v>437617</v>
      </c>
      <c r="E55" s="105">
        <f t="shared" si="12"/>
        <v>576489</v>
      </c>
      <c r="F55" s="105">
        <f t="shared" si="12"/>
        <v>536680</v>
      </c>
      <c r="G55" s="105">
        <f t="shared" si="12"/>
        <v>504206</v>
      </c>
      <c r="H55" s="105">
        <f t="shared" si="12"/>
        <v>451616</v>
      </c>
      <c r="I55" s="105">
        <f t="shared" si="12"/>
        <v>679662</v>
      </c>
      <c r="J55" s="105">
        <f t="shared" si="12"/>
        <v>891381</v>
      </c>
      <c r="K55" s="105">
        <f t="shared" si="12"/>
        <v>1128024</v>
      </c>
      <c r="L55" s="105">
        <f t="shared" ref="L55" si="13">SUM(L48:L54)</f>
        <v>1159346</v>
      </c>
    </row>
    <row r="56" spans="2:12">
      <c r="B56" s="99"/>
      <c r="C56" s="112"/>
      <c r="D56" s="112"/>
      <c r="E56" s="112"/>
      <c r="F56" s="112"/>
      <c r="G56" s="109"/>
      <c r="H56" s="112"/>
      <c r="I56" s="112"/>
      <c r="J56" s="112"/>
      <c r="K56" s="112"/>
      <c r="L56" s="112"/>
    </row>
    <row r="57" spans="2:12">
      <c r="B57" s="99" t="s">
        <v>163</v>
      </c>
      <c r="C57" s="109"/>
      <c r="D57" s="109"/>
      <c r="E57" s="109"/>
      <c r="F57" s="109"/>
      <c r="G57" s="103"/>
      <c r="H57" s="109"/>
      <c r="I57" s="109"/>
      <c r="J57" s="109"/>
      <c r="K57" s="109"/>
      <c r="L57" s="109"/>
    </row>
    <row r="58" spans="2:12">
      <c r="B58" s="101" t="s">
        <v>157</v>
      </c>
      <c r="C58" s="103">
        <v>114020</v>
      </c>
      <c r="D58" s="103">
        <v>99685</v>
      </c>
      <c r="E58" s="103">
        <v>92965</v>
      </c>
      <c r="F58" s="103">
        <v>83100</v>
      </c>
      <c r="G58" s="103">
        <v>53731</v>
      </c>
      <c r="H58" s="103">
        <v>92158</v>
      </c>
      <c r="I58" s="103">
        <v>98423</v>
      </c>
      <c r="J58" s="103">
        <v>106226</v>
      </c>
      <c r="K58" s="103">
        <v>106887</v>
      </c>
      <c r="L58" s="103">
        <v>126315</v>
      </c>
    </row>
    <row r="59" spans="2:12">
      <c r="B59" s="111" t="s">
        <v>164</v>
      </c>
      <c r="C59" s="103">
        <v>872</v>
      </c>
      <c r="D59" s="103">
        <v>187</v>
      </c>
      <c r="E59" s="103">
        <v>310</v>
      </c>
      <c r="F59" s="103">
        <v>76</v>
      </c>
      <c r="G59" s="103">
        <v>962</v>
      </c>
      <c r="H59" s="103">
        <v>1387</v>
      </c>
      <c r="I59" s="103">
        <v>503</v>
      </c>
      <c r="J59" s="103">
        <v>1398</v>
      </c>
      <c r="K59" s="103">
        <v>754</v>
      </c>
      <c r="L59" s="103">
        <v>760</v>
      </c>
    </row>
    <row r="60" spans="2:12">
      <c r="B60" s="111" t="s">
        <v>243</v>
      </c>
      <c r="C60" s="103">
        <v>17010</v>
      </c>
      <c r="D60" s="103">
        <v>22948</v>
      </c>
      <c r="E60" s="103">
        <v>26139</v>
      </c>
      <c r="F60" s="103">
        <v>27315</v>
      </c>
      <c r="G60" s="103">
        <v>22153</v>
      </c>
      <c r="H60" s="103">
        <v>26844</v>
      </c>
      <c r="I60" s="103">
        <v>27267</v>
      </c>
      <c r="J60" s="103">
        <v>25978</v>
      </c>
      <c r="K60" s="103">
        <v>25208</v>
      </c>
      <c r="L60" s="103">
        <v>23333</v>
      </c>
    </row>
    <row r="61" spans="2:12">
      <c r="B61" s="111" t="s">
        <v>158</v>
      </c>
      <c r="C61" s="103">
        <v>157296</v>
      </c>
      <c r="D61" s="103">
        <v>184884</v>
      </c>
      <c r="E61" s="103">
        <v>147967</v>
      </c>
      <c r="F61" s="103">
        <v>207182</v>
      </c>
      <c r="G61" s="103">
        <v>239688</v>
      </c>
      <c r="H61" s="103">
        <v>205092</v>
      </c>
      <c r="I61" s="103">
        <v>154898</v>
      </c>
      <c r="J61" s="103">
        <v>143632</v>
      </c>
      <c r="K61" s="103">
        <v>188078</v>
      </c>
      <c r="L61" s="103">
        <v>157626</v>
      </c>
    </row>
    <row r="62" spans="2:12">
      <c r="B62" s="111" t="s">
        <v>244</v>
      </c>
      <c r="C62" s="103"/>
      <c r="D62" s="103"/>
      <c r="E62" s="103"/>
      <c r="F62" s="103"/>
      <c r="G62" s="103"/>
      <c r="H62" s="103"/>
      <c r="I62" s="103"/>
      <c r="J62" s="103"/>
      <c r="K62" s="103">
        <v>41814</v>
      </c>
      <c r="L62" s="103">
        <v>36337</v>
      </c>
    </row>
    <row r="63" spans="2:12">
      <c r="B63" s="111" t="s">
        <v>141</v>
      </c>
      <c r="C63" s="103">
        <v>6054</v>
      </c>
      <c r="D63" s="103">
        <v>5751</v>
      </c>
      <c r="E63" s="103">
        <v>12600</v>
      </c>
      <c r="F63" s="103">
        <v>13860</v>
      </c>
      <c r="G63" s="103">
        <v>6575</v>
      </c>
      <c r="H63" s="103">
        <v>6406</v>
      </c>
      <c r="I63" s="103">
        <v>552</v>
      </c>
      <c r="J63" s="103">
        <v>283</v>
      </c>
      <c r="K63" s="103">
        <v>1423</v>
      </c>
      <c r="L63" s="103">
        <v>13141</v>
      </c>
    </row>
    <row r="64" spans="2:12">
      <c r="B64" s="111" t="s">
        <v>161</v>
      </c>
      <c r="C64" s="103">
        <v>969</v>
      </c>
      <c r="D64" s="103">
        <v>840</v>
      </c>
      <c r="E64" s="103">
        <v>657</v>
      </c>
      <c r="F64" s="103">
        <v>724</v>
      </c>
      <c r="G64" s="103">
        <v>660</v>
      </c>
      <c r="H64" s="103">
        <v>590</v>
      </c>
      <c r="I64" s="103">
        <v>765</v>
      </c>
      <c r="J64" s="103">
        <v>329</v>
      </c>
      <c r="K64" s="103">
        <v>236</v>
      </c>
      <c r="L64" s="103">
        <v>1654</v>
      </c>
    </row>
    <row r="65" spans="2:12">
      <c r="B65" s="104" t="s">
        <v>165</v>
      </c>
      <c r="C65" s="105">
        <f t="shared" ref="C65:H65" si="14">SUM(C58:C64)</f>
        <v>296221</v>
      </c>
      <c r="D65" s="105">
        <f t="shared" si="14"/>
        <v>314295</v>
      </c>
      <c r="E65" s="105">
        <f t="shared" si="14"/>
        <v>280638</v>
      </c>
      <c r="F65" s="105">
        <f t="shared" si="14"/>
        <v>332257</v>
      </c>
      <c r="G65" s="105">
        <f t="shared" si="14"/>
        <v>323769</v>
      </c>
      <c r="H65" s="105">
        <f t="shared" si="14"/>
        <v>332477</v>
      </c>
      <c r="I65" s="105">
        <f t="shared" ref="I65" si="15">SUM(I58:I64)</f>
        <v>282408</v>
      </c>
      <c r="J65" s="105">
        <f>SUM(J58:J64)</f>
        <v>277846</v>
      </c>
      <c r="K65" s="105">
        <f>SUM(K58:K64)</f>
        <v>364400</v>
      </c>
      <c r="L65" s="105">
        <f t="shared" ref="L65" si="16">SUM(L58:L64)</f>
        <v>359166</v>
      </c>
    </row>
    <row r="66" spans="2:12" ht="10.5" customHeight="1"/>
    <row r="67" spans="2:12">
      <c r="B67" s="107" t="s">
        <v>166</v>
      </c>
      <c r="C67" s="108">
        <f t="shared" ref="C67:H67" si="17">+C55+C65</f>
        <v>605826</v>
      </c>
      <c r="D67" s="108">
        <f t="shared" si="17"/>
        <v>751912</v>
      </c>
      <c r="E67" s="108">
        <f t="shared" si="17"/>
        <v>857127</v>
      </c>
      <c r="F67" s="108">
        <f t="shared" si="17"/>
        <v>868937</v>
      </c>
      <c r="G67" s="108">
        <f t="shared" si="17"/>
        <v>827975</v>
      </c>
      <c r="H67" s="108">
        <f t="shared" si="17"/>
        <v>784093</v>
      </c>
      <c r="I67" s="108">
        <f t="shared" ref="I67" si="18">+I55+I65</f>
        <v>962070</v>
      </c>
      <c r="J67" s="108">
        <f>+J55+J65</f>
        <v>1169227</v>
      </c>
      <c r="K67" s="108">
        <f>+K55+K65</f>
        <v>1492424</v>
      </c>
      <c r="L67" s="108">
        <f t="shared" ref="L67" si="19">+L55+L65</f>
        <v>1518512</v>
      </c>
    </row>
    <row r="68" spans="2:12" ht="10.5" customHeight="1"/>
    <row r="69" spans="2:12">
      <c r="B69" s="107" t="s">
        <v>167</v>
      </c>
      <c r="C69" s="108">
        <f t="shared" ref="C69:H69" si="20">+C67+C44</f>
        <v>1700695</v>
      </c>
      <c r="D69" s="108">
        <f t="shared" si="20"/>
        <v>1777955</v>
      </c>
      <c r="E69" s="108">
        <f t="shared" si="20"/>
        <v>1711476</v>
      </c>
      <c r="F69" s="108">
        <f t="shared" si="20"/>
        <v>1646164</v>
      </c>
      <c r="G69" s="108">
        <f t="shared" si="20"/>
        <v>1355394</v>
      </c>
      <c r="H69" s="108">
        <f t="shared" si="20"/>
        <v>1455766</v>
      </c>
      <c r="I69" s="108">
        <f t="shared" ref="I69" si="21">+I67+I44</f>
        <v>1607201</v>
      </c>
      <c r="J69" s="108">
        <f>+J67+J44</f>
        <v>2277372</v>
      </c>
      <c r="K69" s="108">
        <f t="shared" ref="K69" si="22">+K67+K44</f>
        <v>2521307</v>
      </c>
      <c r="L69" s="108">
        <f>+L67+L44</f>
        <v>2482236</v>
      </c>
    </row>
  </sheetData>
  <pageMargins left="0.7" right="0.7" top="0.75" bottom="0.75" header="0.3" footer="0.3"/>
  <pageSetup scale="4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M36"/>
  <sheetViews>
    <sheetView showGridLines="0" view="pageBreakPreview" zoomScale="70" zoomScaleNormal="100" zoomScaleSheetLayoutView="70" workbookViewId="0">
      <pane ySplit="4" topLeftCell="A5" activePane="bottomLeft" state="frozen"/>
      <selection pane="bottomLeft" activeCell="L8" sqref="L8"/>
    </sheetView>
  </sheetViews>
  <sheetFormatPr baseColWidth="10" defaultColWidth="11.5" defaultRowHeight="15"/>
  <cols>
    <col min="1" max="1" width="3.5" style="195" customWidth="1"/>
    <col min="2" max="2" width="50.875" style="113" bestFit="1" customWidth="1"/>
    <col min="3" max="12" width="15.5" style="236" customWidth="1"/>
    <col min="13" max="13" width="2.75" customWidth="1"/>
    <col min="14" max="16384" width="11.5" style="67"/>
  </cols>
  <sheetData>
    <row r="4" spans="1:12" ht="32.25" customHeight="1" thickBot="1">
      <c r="B4" s="114" t="s">
        <v>198</v>
      </c>
      <c r="C4" s="229">
        <v>2011</v>
      </c>
      <c r="D4" s="229">
        <v>2012</v>
      </c>
      <c r="E4" s="229">
        <v>2013</v>
      </c>
      <c r="F4" s="229">
        <v>2014</v>
      </c>
      <c r="G4" s="229">
        <v>2015</v>
      </c>
      <c r="H4" s="229">
        <v>2016</v>
      </c>
      <c r="I4" s="229">
        <v>2017</v>
      </c>
      <c r="J4" s="229">
        <v>2018</v>
      </c>
      <c r="K4" s="229">
        <v>2019</v>
      </c>
      <c r="L4" s="229">
        <v>2020</v>
      </c>
    </row>
    <row r="5" spans="1:12">
      <c r="B5" s="115" t="s">
        <v>168</v>
      </c>
      <c r="C5" s="230">
        <v>548084</v>
      </c>
      <c r="D5" s="230">
        <v>604700</v>
      </c>
      <c r="E5" s="230">
        <v>644624</v>
      </c>
      <c r="F5" s="230">
        <v>722966</v>
      </c>
      <c r="G5" s="230">
        <v>674314</v>
      </c>
      <c r="H5" s="230">
        <v>869235</v>
      </c>
      <c r="I5" s="230">
        <v>933178</v>
      </c>
      <c r="J5" s="230">
        <v>810609</v>
      </c>
      <c r="K5" s="230">
        <v>891553.47316533129</v>
      </c>
      <c r="L5" s="230">
        <v>822475</v>
      </c>
    </row>
    <row r="6" spans="1:12">
      <c r="B6" s="116" t="s">
        <v>169</v>
      </c>
      <c r="C6" s="167">
        <v>-419631</v>
      </c>
      <c r="D6" s="167">
        <v>-489152</v>
      </c>
      <c r="E6" s="167">
        <v>-491578</v>
      </c>
      <c r="F6" s="167">
        <v>-605325</v>
      </c>
      <c r="G6" s="167">
        <v>-557786</v>
      </c>
      <c r="H6" s="167">
        <v>-678581</v>
      </c>
      <c r="I6" s="167">
        <v>-766727</v>
      </c>
      <c r="J6" s="167">
        <v>-623243</v>
      </c>
      <c r="K6" s="167">
        <v>-675187.47316533129</v>
      </c>
      <c r="L6" s="167">
        <v>-615775</v>
      </c>
    </row>
    <row r="7" spans="1:12" ht="30">
      <c r="B7" s="116" t="s">
        <v>170</v>
      </c>
      <c r="C7" s="167">
        <v>86811</v>
      </c>
      <c r="D7" s="167">
        <v>16643</v>
      </c>
      <c r="E7" s="167">
        <v>-39123</v>
      </c>
      <c r="F7" s="167">
        <v>100216</v>
      </c>
      <c r="G7" s="167">
        <v>54528</v>
      </c>
      <c r="H7" s="167">
        <v>125456</v>
      </c>
      <c r="I7" s="167">
        <v>63220</v>
      </c>
      <c r="J7" s="167">
        <v>31025</v>
      </c>
      <c r="K7" s="167">
        <v>70293</v>
      </c>
      <c r="L7" s="167">
        <v>124742</v>
      </c>
    </row>
    <row r="8" spans="1:12" ht="30">
      <c r="B8" s="116" t="s">
        <v>171</v>
      </c>
      <c r="C8" s="167">
        <v>10523</v>
      </c>
      <c r="D8" s="167">
        <v>16004</v>
      </c>
      <c r="E8" s="167">
        <v>12875</v>
      </c>
      <c r="F8" s="167">
        <v>3401</v>
      </c>
      <c r="G8" s="167">
        <v>14691</v>
      </c>
      <c r="H8" s="167">
        <v>-5841</v>
      </c>
      <c r="I8" s="167">
        <v>8852</v>
      </c>
      <c r="J8" s="167">
        <v>2704</v>
      </c>
      <c r="K8" s="167">
        <v>1546</v>
      </c>
      <c r="L8" s="167">
        <v>7076</v>
      </c>
    </row>
    <row r="9" spans="1:12" ht="30">
      <c r="B9" s="117" t="s">
        <v>172</v>
      </c>
      <c r="C9" s="231">
        <f t="shared" ref="C9:K9" si="0">SUM(C5:C8)</f>
        <v>225787</v>
      </c>
      <c r="D9" s="231">
        <f t="shared" si="0"/>
        <v>148195</v>
      </c>
      <c r="E9" s="231">
        <f t="shared" si="0"/>
        <v>126798</v>
      </c>
      <c r="F9" s="231">
        <f t="shared" si="0"/>
        <v>221258</v>
      </c>
      <c r="G9" s="232">
        <f t="shared" si="0"/>
        <v>185747</v>
      </c>
      <c r="H9" s="231">
        <f t="shared" si="0"/>
        <v>310269</v>
      </c>
      <c r="I9" s="231">
        <f t="shared" si="0"/>
        <v>238523</v>
      </c>
      <c r="J9" s="231">
        <f t="shared" si="0"/>
        <v>221095</v>
      </c>
      <c r="K9" s="231">
        <f t="shared" si="0"/>
        <v>288205</v>
      </c>
      <c r="L9" s="231">
        <f t="shared" ref="L9" si="1">SUM(L5:L8)</f>
        <v>338518</v>
      </c>
    </row>
    <row r="10" spans="1:12">
      <c r="B10" s="116" t="s">
        <v>173</v>
      </c>
      <c r="C10" s="167">
        <v>-65142</v>
      </c>
      <c r="D10" s="167">
        <v>-57691</v>
      </c>
      <c r="E10" s="167">
        <v>-53352</v>
      </c>
      <c r="F10" s="167">
        <v>-52695</v>
      </c>
      <c r="G10" s="167">
        <v>-48425</v>
      </c>
      <c r="H10" s="167">
        <v>-50750</v>
      </c>
      <c r="I10" s="167">
        <v>-57299</v>
      </c>
      <c r="J10" s="167">
        <v>-56426</v>
      </c>
      <c r="K10" s="167">
        <v>-57797</v>
      </c>
      <c r="L10" s="167">
        <v>-54138</v>
      </c>
    </row>
    <row r="11" spans="1:12">
      <c r="B11" s="116" t="s">
        <v>174</v>
      </c>
      <c r="C11" s="167">
        <v>-59404</v>
      </c>
      <c r="D11" s="167">
        <v>-58602</v>
      </c>
      <c r="E11" s="167">
        <v>-68069</v>
      </c>
      <c r="F11" s="167">
        <v>-78864</v>
      </c>
      <c r="G11" s="167">
        <v>-70268</v>
      </c>
      <c r="H11" s="167">
        <v>-80673</v>
      </c>
      <c r="I11" s="167">
        <v>-95399</v>
      </c>
      <c r="J11" s="167">
        <v>-92154</v>
      </c>
      <c r="K11" s="167">
        <v>-107628</v>
      </c>
      <c r="L11" s="167">
        <v>-95866</v>
      </c>
    </row>
    <row r="12" spans="1:12">
      <c r="B12" s="116" t="s">
        <v>175</v>
      </c>
      <c r="C12" s="167">
        <v>24581</v>
      </c>
      <c r="D12" s="167">
        <v>29818</v>
      </c>
      <c r="E12" s="167">
        <v>49650</v>
      </c>
      <c r="F12" s="167">
        <v>11977</v>
      </c>
      <c r="G12" s="167">
        <v>31066</v>
      </c>
      <c r="H12" s="167">
        <v>-8297</v>
      </c>
      <c r="I12" s="167">
        <v>39461</v>
      </c>
      <c r="J12" s="167">
        <v>99727</v>
      </c>
      <c r="K12" s="167">
        <v>-1137</v>
      </c>
      <c r="L12" s="167">
        <v>2033</v>
      </c>
    </row>
    <row r="13" spans="1:12">
      <c r="B13" s="116" t="s">
        <v>245</v>
      </c>
      <c r="C13" s="167">
        <v>-1034</v>
      </c>
      <c r="D13" s="167">
        <v>-2761</v>
      </c>
      <c r="E13" s="167">
        <v>-219</v>
      </c>
      <c r="F13" s="167">
        <v>-924</v>
      </c>
      <c r="G13" s="167">
        <v>-2685</v>
      </c>
      <c r="H13" s="167"/>
      <c r="I13" s="167"/>
      <c r="J13" s="167">
        <v>0</v>
      </c>
      <c r="K13" s="167">
        <v>0</v>
      </c>
      <c r="L13" s="167">
        <v>0</v>
      </c>
    </row>
    <row r="14" spans="1:12" ht="30.75" customHeight="1">
      <c r="B14" s="117" t="s">
        <v>176</v>
      </c>
      <c r="C14" s="231">
        <f t="shared" ref="C14:K14" si="2">+SUM(C9:C13)</f>
        <v>124788</v>
      </c>
      <c r="D14" s="231">
        <f t="shared" si="2"/>
        <v>58959</v>
      </c>
      <c r="E14" s="231">
        <f t="shared" si="2"/>
        <v>54808</v>
      </c>
      <c r="F14" s="231">
        <f t="shared" si="2"/>
        <v>100752</v>
      </c>
      <c r="G14" s="231">
        <f t="shared" si="2"/>
        <v>95435</v>
      </c>
      <c r="H14" s="231">
        <f t="shared" si="2"/>
        <v>170549</v>
      </c>
      <c r="I14" s="231">
        <f t="shared" si="2"/>
        <v>125286</v>
      </c>
      <c r="J14" s="231">
        <f t="shared" si="2"/>
        <v>172242</v>
      </c>
      <c r="K14" s="231">
        <f t="shared" si="2"/>
        <v>121643</v>
      </c>
      <c r="L14" s="231">
        <f t="shared" ref="L14" si="3">+SUM(L9:L13)</f>
        <v>190547</v>
      </c>
    </row>
    <row r="15" spans="1:12">
      <c r="A15" s="195" t="s">
        <v>246</v>
      </c>
      <c r="B15" s="116" t="s">
        <v>248</v>
      </c>
      <c r="C15" s="233"/>
      <c r="D15" s="233"/>
      <c r="E15" s="233">
        <v>1767</v>
      </c>
      <c r="F15" s="234"/>
      <c r="G15" s="233"/>
      <c r="H15" s="233"/>
      <c r="I15" s="233"/>
      <c r="J15" s="233"/>
      <c r="K15" s="233"/>
      <c r="L15" s="233">
        <v>0</v>
      </c>
    </row>
    <row r="16" spans="1:12">
      <c r="A16" s="195" t="s">
        <v>246</v>
      </c>
      <c r="B16" s="116" t="s">
        <v>249</v>
      </c>
      <c r="C16" s="233">
        <v>-8906</v>
      </c>
      <c r="D16" s="233">
        <v>27283</v>
      </c>
      <c r="E16" s="233">
        <v>55696</v>
      </c>
      <c r="F16" s="234"/>
      <c r="G16" s="233"/>
      <c r="H16" s="233"/>
      <c r="I16" s="233"/>
      <c r="J16" s="233"/>
      <c r="K16" s="233"/>
      <c r="L16" s="233">
        <v>0</v>
      </c>
    </row>
    <row r="17" spans="1:12" ht="28.5" customHeight="1">
      <c r="A17" s="195" t="s">
        <v>246</v>
      </c>
      <c r="B17" s="116" t="s">
        <v>240</v>
      </c>
      <c r="C17" s="233"/>
      <c r="D17" s="233"/>
      <c r="E17" s="233">
        <v>0</v>
      </c>
      <c r="F17" s="233">
        <v>25508</v>
      </c>
      <c r="G17" s="233">
        <v>16066</v>
      </c>
      <c r="H17" s="233">
        <v>0</v>
      </c>
      <c r="I17" s="233">
        <v>0</v>
      </c>
      <c r="J17" s="233"/>
      <c r="K17" s="233"/>
      <c r="L17" s="233">
        <v>0</v>
      </c>
    </row>
    <row r="18" spans="1:12" ht="28.5" customHeight="1">
      <c r="A18" s="195" t="s">
        <v>246</v>
      </c>
      <c r="B18" s="116" t="s">
        <v>253</v>
      </c>
      <c r="C18" s="233"/>
      <c r="D18" s="233"/>
      <c r="E18" s="233"/>
      <c r="F18" s="233"/>
      <c r="G18" s="233"/>
      <c r="H18" s="233"/>
      <c r="I18" s="233"/>
      <c r="J18" s="233">
        <v>-10680</v>
      </c>
      <c r="K18" s="233">
        <v>927</v>
      </c>
      <c r="L18" s="233">
        <v>-1080</v>
      </c>
    </row>
    <row r="19" spans="1:12">
      <c r="B19" s="117" t="s">
        <v>182</v>
      </c>
      <c r="C19" s="231">
        <f t="shared" ref="C19:I19" si="4">+SUM(C14:C18)</f>
        <v>115882</v>
      </c>
      <c r="D19" s="231">
        <f t="shared" si="4"/>
        <v>86242</v>
      </c>
      <c r="E19" s="231">
        <f t="shared" si="4"/>
        <v>112271</v>
      </c>
      <c r="F19" s="231">
        <f t="shared" si="4"/>
        <v>126260</v>
      </c>
      <c r="G19" s="231">
        <f t="shared" si="4"/>
        <v>111501</v>
      </c>
      <c r="H19" s="231">
        <f t="shared" si="4"/>
        <v>170549</v>
      </c>
      <c r="I19" s="231">
        <f t="shared" si="4"/>
        <v>125286</v>
      </c>
      <c r="J19" s="231">
        <f t="shared" ref="J19" si="5">+SUM(J14:J18)</f>
        <v>161562</v>
      </c>
      <c r="K19" s="231">
        <f>+SUM(K14:K18)</f>
        <v>122570</v>
      </c>
      <c r="L19" s="231">
        <f>+SUM(L14:L18)</f>
        <v>189467</v>
      </c>
    </row>
    <row r="20" spans="1:12">
      <c r="A20" s="195" t="s">
        <v>246</v>
      </c>
      <c r="B20" s="116" t="s">
        <v>250</v>
      </c>
      <c r="C20" s="235">
        <v>34184</v>
      </c>
      <c r="D20" s="235">
        <v>54468</v>
      </c>
      <c r="E20" s="235">
        <v>68431.983046894034</v>
      </c>
      <c r="F20" s="235">
        <v>137674</v>
      </c>
      <c r="G20" s="235">
        <v>104401</v>
      </c>
      <c r="H20" s="235">
        <v>127500</v>
      </c>
      <c r="I20" s="235">
        <v>151007</v>
      </c>
      <c r="J20" s="235">
        <v>153169</v>
      </c>
      <c r="K20" s="235">
        <v>174578</v>
      </c>
      <c r="L20" s="235">
        <v>142288</v>
      </c>
    </row>
    <row r="21" spans="1:12" ht="30">
      <c r="A21" s="195" t="s">
        <v>246</v>
      </c>
      <c r="B21" s="116" t="s">
        <v>254</v>
      </c>
      <c r="C21" s="235"/>
      <c r="D21" s="235"/>
      <c r="E21" s="235"/>
      <c r="F21" s="235"/>
      <c r="G21" s="235"/>
      <c r="H21" s="235"/>
      <c r="I21" s="235"/>
      <c r="J21" s="235"/>
      <c r="K21" s="235">
        <v>8022</v>
      </c>
      <c r="L21" s="235">
        <v>10198</v>
      </c>
    </row>
    <row r="22" spans="1:12">
      <c r="B22" s="117" t="s">
        <v>61</v>
      </c>
      <c r="C22" s="231">
        <f t="shared" ref="C22:I22" si="6">+SUM(C19:C21)</f>
        <v>150066</v>
      </c>
      <c r="D22" s="231">
        <f t="shared" si="6"/>
        <v>140710</v>
      </c>
      <c r="E22" s="231">
        <f t="shared" si="6"/>
        <v>180702.98304689402</v>
      </c>
      <c r="F22" s="231">
        <f t="shared" si="6"/>
        <v>263934</v>
      </c>
      <c r="G22" s="231">
        <f t="shared" si="6"/>
        <v>215902</v>
      </c>
      <c r="H22" s="231">
        <f t="shared" si="6"/>
        <v>298049</v>
      </c>
      <c r="I22" s="231">
        <f t="shared" si="6"/>
        <v>276293</v>
      </c>
      <c r="J22" s="231">
        <f t="shared" ref="J22" si="7">+SUM(J19:J21)</f>
        <v>314731</v>
      </c>
      <c r="K22" s="231">
        <f>+SUM(K19:K21)</f>
        <v>305170</v>
      </c>
      <c r="L22" s="231">
        <f>+SUM(L19:L21)</f>
        <v>341953</v>
      </c>
    </row>
    <row r="23" spans="1:12">
      <c r="A23" s="195" t="s">
        <v>247</v>
      </c>
      <c r="B23" s="116" t="s">
        <v>293</v>
      </c>
      <c r="C23" s="167">
        <v>0</v>
      </c>
      <c r="D23" s="167">
        <v>0</v>
      </c>
      <c r="E23" s="167">
        <v>0</v>
      </c>
      <c r="F23" s="167">
        <v>-25508</v>
      </c>
      <c r="G23" s="167">
        <v>-16066</v>
      </c>
      <c r="H23" s="167">
        <v>0</v>
      </c>
      <c r="I23" s="167">
        <v>0</v>
      </c>
      <c r="J23" s="167"/>
      <c r="K23" s="167"/>
      <c r="L23" s="167">
        <v>0</v>
      </c>
    </row>
    <row r="24" spans="1:12">
      <c r="A24" s="195" t="s">
        <v>247</v>
      </c>
      <c r="B24" s="116" t="s">
        <v>250</v>
      </c>
      <c r="C24" s="167">
        <v>-34184</v>
      </c>
      <c r="D24" s="167">
        <v>-54468</v>
      </c>
      <c r="E24" s="167">
        <v>-68431.983046894034</v>
      </c>
      <c r="F24" s="167">
        <v>137674</v>
      </c>
      <c r="G24" s="167">
        <v>-104401</v>
      </c>
      <c r="H24" s="167">
        <v>-127500</v>
      </c>
      <c r="I24" s="167">
        <v>-151007</v>
      </c>
      <c r="J24" s="167">
        <v>-153169</v>
      </c>
      <c r="K24" s="167">
        <v>-174578</v>
      </c>
      <c r="L24" s="167">
        <v>-142288</v>
      </c>
    </row>
    <row r="25" spans="1:12">
      <c r="A25" s="195" t="s">
        <v>246</v>
      </c>
      <c r="B25" s="116" t="s">
        <v>251</v>
      </c>
      <c r="C25" s="167">
        <v>8906</v>
      </c>
      <c r="D25" s="167">
        <v>-27283</v>
      </c>
      <c r="E25" s="167">
        <v>-55696</v>
      </c>
      <c r="F25" s="167">
        <v>0</v>
      </c>
      <c r="G25" s="167">
        <v>0</v>
      </c>
      <c r="H25" s="167">
        <v>0</v>
      </c>
      <c r="I25" s="167">
        <v>0</v>
      </c>
      <c r="J25" s="167"/>
      <c r="K25" s="167"/>
      <c r="L25" s="167">
        <v>0</v>
      </c>
    </row>
    <row r="26" spans="1:12" ht="30">
      <c r="B26" s="116" t="s">
        <v>252</v>
      </c>
      <c r="C26" s="167"/>
      <c r="D26" s="167"/>
      <c r="E26" s="167"/>
      <c r="F26" s="167"/>
      <c r="G26" s="167"/>
      <c r="H26" s="167"/>
      <c r="I26" s="167"/>
      <c r="J26" s="167">
        <v>81928</v>
      </c>
      <c r="K26" s="167">
        <v>92437</v>
      </c>
      <c r="L26" s="167">
        <v>12065.495999999999</v>
      </c>
    </row>
    <row r="27" spans="1:12">
      <c r="B27" s="116" t="s">
        <v>177</v>
      </c>
      <c r="C27" s="167">
        <v>9132</v>
      </c>
      <c r="D27" s="167">
        <v>11538</v>
      </c>
      <c r="E27" s="167">
        <v>7234</v>
      </c>
      <c r="F27" s="167">
        <v>7291</v>
      </c>
      <c r="G27" s="167">
        <v>9150</v>
      </c>
      <c r="H27" s="167">
        <v>7957</v>
      </c>
      <c r="I27" s="167">
        <v>11744</v>
      </c>
      <c r="J27" s="167">
        <v>-3024</v>
      </c>
      <c r="K27" s="167">
        <v>1189</v>
      </c>
      <c r="L27" s="167">
        <v>26054</v>
      </c>
    </row>
    <row r="28" spans="1:12">
      <c r="B28" s="116" t="s">
        <v>178</v>
      </c>
      <c r="C28" s="167">
        <v>-62341</v>
      </c>
      <c r="D28" s="167">
        <v>-66654</v>
      </c>
      <c r="E28" s="167">
        <v>-98916</v>
      </c>
      <c r="F28" s="167">
        <v>-86472</v>
      </c>
      <c r="G28" s="167">
        <v>-116890</v>
      </c>
      <c r="H28" s="167">
        <v>-165380</v>
      </c>
      <c r="I28" s="167">
        <v>-131349</v>
      </c>
      <c r="J28" s="167">
        <v>-259658</v>
      </c>
      <c r="K28" s="167">
        <v>-195864</v>
      </c>
      <c r="L28" s="167">
        <v>-213777</v>
      </c>
    </row>
    <row r="29" spans="1:12">
      <c r="A29" s="195" t="s">
        <v>247</v>
      </c>
      <c r="B29" s="116" t="s">
        <v>256</v>
      </c>
      <c r="C29" s="167"/>
      <c r="D29" s="167"/>
      <c r="E29" s="167"/>
      <c r="F29" s="167"/>
      <c r="G29" s="167"/>
      <c r="H29" s="167"/>
      <c r="I29" s="167"/>
      <c r="J29" s="167">
        <v>10680</v>
      </c>
      <c r="K29" s="167">
        <v>-927</v>
      </c>
      <c r="L29" s="167">
        <v>1080</v>
      </c>
    </row>
    <row r="30" spans="1:12" ht="30">
      <c r="A30" s="195" t="s">
        <v>247</v>
      </c>
      <c r="B30" s="116" t="s">
        <v>254</v>
      </c>
      <c r="C30" s="167"/>
      <c r="D30" s="167"/>
      <c r="E30" s="167"/>
      <c r="F30" s="167"/>
      <c r="G30" s="167"/>
      <c r="H30" s="167"/>
      <c r="I30" s="167"/>
      <c r="J30" s="167">
        <v>0</v>
      </c>
      <c r="K30" s="167">
        <v>-8022</v>
      </c>
      <c r="L30" s="167">
        <v>-10198</v>
      </c>
    </row>
    <row r="31" spans="1:12">
      <c r="A31" s="195" t="s">
        <v>247</v>
      </c>
      <c r="B31" s="116" t="s">
        <v>255</v>
      </c>
      <c r="C31" s="167"/>
      <c r="D31" s="167"/>
      <c r="E31" s="167"/>
      <c r="F31" s="167"/>
      <c r="G31" s="167"/>
      <c r="H31" s="167"/>
      <c r="I31" s="167"/>
      <c r="J31" s="167">
        <v>-15745</v>
      </c>
      <c r="K31" s="167">
        <v>1758</v>
      </c>
      <c r="L31" s="167">
        <v>-1494.4959999999846</v>
      </c>
    </row>
    <row r="32" spans="1:12">
      <c r="B32" s="117" t="s">
        <v>179</v>
      </c>
      <c r="C32" s="171">
        <f t="shared" ref="C32:I32" si="8">+SUM(C22:C31)</f>
        <v>71579</v>
      </c>
      <c r="D32" s="171">
        <f t="shared" si="8"/>
        <v>3843</v>
      </c>
      <c r="E32" s="171">
        <f t="shared" si="8"/>
        <v>-35107.000000000015</v>
      </c>
      <c r="F32" s="171">
        <f t="shared" si="8"/>
        <v>296919</v>
      </c>
      <c r="G32" s="171">
        <f t="shared" si="8"/>
        <v>-12305</v>
      </c>
      <c r="H32" s="171">
        <f t="shared" si="8"/>
        <v>13126</v>
      </c>
      <c r="I32" s="171">
        <f t="shared" si="8"/>
        <v>5681</v>
      </c>
      <c r="J32" s="171">
        <f t="shared" ref="J32" si="9">+SUM(J22:J31)</f>
        <v>-24257</v>
      </c>
      <c r="K32" s="171">
        <f>+SUM(K22:K31)</f>
        <v>21163</v>
      </c>
      <c r="L32" s="171">
        <f>+SUM(L22:L31)</f>
        <v>13395</v>
      </c>
    </row>
    <row r="33" spans="2:12">
      <c r="B33" s="116" t="s">
        <v>180</v>
      </c>
      <c r="C33" s="167">
        <v>-14662</v>
      </c>
      <c r="D33" s="167">
        <v>5436</v>
      </c>
      <c r="E33" s="167">
        <v>9277</v>
      </c>
      <c r="F33" s="167">
        <v>-10535</v>
      </c>
      <c r="G33" s="167">
        <v>7954</v>
      </c>
      <c r="H33" s="167">
        <v>-9387</v>
      </c>
      <c r="I33" s="167">
        <v>6068</v>
      </c>
      <c r="J33" s="167">
        <v>1024</v>
      </c>
      <c r="K33" s="167">
        <v>-20820</v>
      </c>
      <c r="L33" s="167">
        <v>-12325</v>
      </c>
    </row>
    <row r="34" spans="2:12">
      <c r="B34" s="117" t="s">
        <v>181</v>
      </c>
      <c r="C34" s="171">
        <f>+C32+C33</f>
        <v>56917</v>
      </c>
      <c r="D34" s="171">
        <f>+D32+D33</f>
        <v>9279</v>
      </c>
      <c r="E34" s="171">
        <f>+E32+E33</f>
        <v>-25830.000000000015</v>
      </c>
      <c r="F34" s="171">
        <f>+F32+F33</f>
        <v>286384</v>
      </c>
      <c r="G34" s="171">
        <f>+G32+G33</f>
        <v>-4351</v>
      </c>
      <c r="H34" s="171">
        <f t="shared" ref="H34" si="10">+H32+H33</f>
        <v>3739</v>
      </c>
      <c r="I34" s="171">
        <f>+I32+I33</f>
        <v>11749</v>
      </c>
      <c r="J34" s="171">
        <f t="shared" ref="J34" si="11">+J32+J33</f>
        <v>-23233</v>
      </c>
      <c r="K34" s="171">
        <f>+K32+K33</f>
        <v>343</v>
      </c>
      <c r="L34" s="171">
        <f>+L32+L33</f>
        <v>1070</v>
      </c>
    </row>
    <row r="35" spans="2:12">
      <c r="G35" s="237"/>
    </row>
    <row r="36" spans="2:12">
      <c r="G36" s="237"/>
    </row>
  </sheetData>
  <pageMargins left="0.7" right="0.7" top="0.75" bottom="0.75" header="0.3" footer="0.3"/>
  <pageSetup paperSize="9" scale="39" orientation="portrait" horizontalDpi="4294967295" verticalDpi="4294967295" r:id="rId1"/>
  <ignoredErrors>
    <ignoredError sqref="C9:L9"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M94"/>
  <sheetViews>
    <sheetView showGridLines="0" view="pageBreakPreview" zoomScale="70" zoomScaleNormal="100" zoomScaleSheetLayoutView="70" workbookViewId="0">
      <pane ySplit="5" topLeftCell="A6" activePane="bottomLeft" state="frozen"/>
      <selection pane="bottomLeft" activeCell="D21" sqref="D21"/>
    </sheetView>
  </sheetViews>
  <sheetFormatPr baseColWidth="10" defaultColWidth="11.5" defaultRowHeight="15"/>
  <cols>
    <col min="1" max="1" width="2.75" style="67" customWidth="1"/>
    <col min="2" max="2" width="55.5" style="92" customWidth="1"/>
    <col min="3" max="12" width="13.5" style="120" customWidth="1"/>
    <col min="13" max="13" width="3.875" customWidth="1"/>
    <col min="14" max="16384" width="11.5" style="67"/>
  </cols>
  <sheetData>
    <row r="5" spans="2:12" ht="15.75" thickBot="1">
      <c r="B5" s="114" t="s">
        <v>198</v>
      </c>
      <c r="C5" s="174">
        <v>2011</v>
      </c>
      <c r="D5" s="174">
        <v>2012</v>
      </c>
      <c r="E5" s="174">
        <v>2013</v>
      </c>
      <c r="F5" s="174">
        <v>2014</v>
      </c>
      <c r="G5" s="174">
        <v>2015</v>
      </c>
      <c r="H5" s="174">
        <v>2016</v>
      </c>
      <c r="I5" s="174">
        <v>2017</v>
      </c>
      <c r="J5" s="174">
        <v>2018</v>
      </c>
      <c r="K5" s="174">
        <v>2019</v>
      </c>
      <c r="L5" s="174">
        <v>2020</v>
      </c>
    </row>
    <row r="6" spans="2:12" ht="7.5" customHeight="1">
      <c r="B6" s="121"/>
      <c r="C6" s="122"/>
      <c r="D6" s="122"/>
      <c r="E6" s="122"/>
      <c r="F6" s="122"/>
      <c r="G6" s="122"/>
      <c r="H6" s="122"/>
      <c r="I6" s="122"/>
      <c r="J6" s="122"/>
      <c r="K6" s="122"/>
      <c r="L6" s="122"/>
    </row>
    <row r="7" spans="2:12">
      <c r="B7" s="123" t="s">
        <v>63</v>
      </c>
      <c r="C7" s="124"/>
      <c r="D7" s="124"/>
      <c r="E7" s="124"/>
      <c r="F7" s="124"/>
      <c r="G7" s="124"/>
      <c r="H7" s="124"/>
      <c r="I7" s="124"/>
      <c r="J7" s="124"/>
      <c r="K7" s="124"/>
      <c r="L7" s="124"/>
    </row>
    <row r="8" spans="2:12">
      <c r="B8" s="125" t="s">
        <v>64</v>
      </c>
      <c r="C8" s="126">
        <v>56917</v>
      </c>
      <c r="D8" s="126">
        <v>9279</v>
      </c>
      <c r="E8" s="126">
        <v>-25830</v>
      </c>
      <c r="F8" s="126">
        <v>11036</v>
      </c>
      <c r="G8" s="126">
        <v>-4351</v>
      </c>
      <c r="H8" s="126">
        <v>3739</v>
      </c>
      <c r="I8" s="126">
        <v>11749</v>
      </c>
      <c r="J8" s="126">
        <v>-23233</v>
      </c>
      <c r="K8" s="126">
        <v>343</v>
      </c>
      <c r="L8" s="126">
        <v>1070</v>
      </c>
    </row>
    <row r="9" spans="2:12">
      <c r="B9" s="127" t="s">
        <v>65</v>
      </c>
      <c r="C9" s="126">
        <v>0</v>
      </c>
      <c r="D9" s="126">
        <v>0</v>
      </c>
      <c r="E9" s="126">
        <v>0</v>
      </c>
      <c r="F9" s="126"/>
      <c r="G9" s="126">
        <v>0</v>
      </c>
      <c r="H9" s="126">
        <v>0</v>
      </c>
      <c r="I9" s="126">
        <v>0</v>
      </c>
      <c r="J9" s="126"/>
      <c r="K9" s="126"/>
      <c r="L9" s="126"/>
    </row>
    <row r="10" spans="2:12">
      <c r="B10" s="128" t="s">
        <v>66</v>
      </c>
      <c r="C10" s="126">
        <v>14662</v>
      </c>
      <c r="D10" s="126">
        <v>-5436</v>
      </c>
      <c r="E10" s="126">
        <v>-9277</v>
      </c>
      <c r="F10" s="126">
        <v>10535</v>
      </c>
      <c r="G10" s="126">
        <v>-7954</v>
      </c>
      <c r="H10" s="126">
        <v>9387</v>
      </c>
      <c r="I10" s="126">
        <v>-6068</v>
      </c>
      <c r="J10" s="126">
        <v>-1024</v>
      </c>
      <c r="K10" s="126">
        <v>20820</v>
      </c>
      <c r="L10" s="126">
        <v>12325</v>
      </c>
    </row>
    <row r="11" spans="2:12">
      <c r="B11" s="128" t="s">
        <v>67</v>
      </c>
      <c r="C11" s="126">
        <v>33849.325131625519</v>
      </c>
      <c r="D11" s="126">
        <v>54117</v>
      </c>
      <c r="E11" s="126">
        <v>68935</v>
      </c>
      <c r="F11" s="126">
        <v>137165</v>
      </c>
      <c r="G11" s="126">
        <v>103816</v>
      </c>
      <c r="H11" s="126">
        <v>126799</v>
      </c>
      <c r="I11" s="126">
        <v>150071</v>
      </c>
      <c r="J11" s="126">
        <v>153034</v>
      </c>
      <c r="K11" s="126">
        <v>173208</v>
      </c>
      <c r="L11" s="126">
        <v>140579</v>
      </c>
    </row>
    <row r="12" spans="2:12">
      <c r="B12" s="128" t="s">
        <v>68</v>
      </c>
      <c r="C12" s="126">
        <v>334.27833837448418</v>
      </c>
      <c r="D12" s="126">
        <v>351</v>
      </c>
      <c r="E12" s="126">
        <v>467</v>
      </c>
      <c r="F12" s="126">
        <v>509</v>
      </c>
      <c r="G12" s="126">
        <v>585</v>
      </c>
      <c r="H12" s="126">
        <v>701</v>
      </c>
      <c r="I12" s="126">
        <v>936</v>
      </c>
      <c r="J12" s="126">
        <v>1220</v>
      </c>
      <c r="K12" s="126">
        <v>1231</v>
      </c>
      <c r="L12" s="126">
        <v>1293</v>
      </c>
    </row>
    <row r="13" spans="2:12">
      <c r="B13" s="128" t="s">
        <v>257</v>
      </c>
      <c r="C13" s="126"/>
      <c r="D13" s="126"/>
      <c r="E13" s="126"/>
      <c r="F13" s="126"/>
      <c r="G13" s="126"/>
      <c r="H13" s="126"/>
      <c r="I13" s="126"/>
      <c r="J13" s="126"/>
      <c r="K13" s="126">
        <v>45168</v>
      </c>
      <c r="L13" s="126">
        <v>40820</v>
      </c>
    </row>
    <row r="14" spans="2:12" ht="15.75" customHeight="1">
      <c r="B14" s="128" t="s">
        <v>69</v>
      </c>
      <c r="C14" s="126">
        <v>-8832.1370000000006</v>
      </c>
      <c r="D14" s="126">
        <v>-882</v>
      </c>
      <c r="E14" s="126">
        <v>-22037</v>
      </c>
      <c r="F14" s="126">
        <v>0</v>
      </c>
      <c r="G14" s="126">
        <v>-7914</v>
      </c>
      <c r="H14" s="126">
        <v>0</v>
      </c>
      <c r="I14" s="126">
        <v>0</v>
      </c>
      <c r="J14" s="126">
        <v>0</v>
      </c>
      <c r="K14" s="126">
        <v>-1354</v>
      </c>
      <c r="L14" s="126">
        <v>-2064</v>
      </c>
    </row>
    <row r="15" spans="2:12">
      <c r="B15" s="128" t="s">
        <v>70</v>
      </c>
      <c r="C15" s="126">
        <v>-393.58709000000005</v>
      </c>
      <c r="D15" s="126">
        <v>0</v>
      </c>
      <c r="E15" s="126">
        <v>-670</v>
      </c>
      <c r="F15" s="126">
        <v>-985</v>
      </c>
      <c r="G15" s="126">
        <v>-721</v>
      </c>
      <c r="H15" s="126">
        <v>1255</v>
      </c>
      <c r="I15" s="126">
        <v>986</v>
      </c>
      <c r="J15" s="126">
        <v>95</v>
      </c>
      <c r="K15" s="126">
        <v>329</v>
      </c>
      <c r="L15" s="126">
        <v>-2198</v>
      </c>
    </row>
    <row r="16" spans="2:12">
      <c r="B16" s="128" t="s">
        <v>259</v>
      </c>
      <c r="C16" s="126"/>
      <c r="D16" s="126"/>
      <c r="E16" s="126"/>
      <c r="F16" s="126"/>
      <c r="G16" s="126"/>
      <c r="H16" s="126"/>
      <c r="I16" s="126"/>
      <c r="J16" s="126"/>
      <c r="K16" s="126">
        <v>-149</v>
      </c>
      <c r="L16" s="126">
        <v>554</v>
      </c>
    </row>
    <row r="17" spans="2:12">
      <c r="B17" s="128" t="s">
        <v>71</v>
      </c>
      <c r="C17" s="126"/>
      <c r="D17" s="126">
        <v>-27513</v>
      </c>
      <c r="E17" s="126">
        <v>-1967</v>
      </c>
      <c r="F17" s="126"/>
      <c r="G17" s="126">
        <v>0</v>
      </c>
      <c r="H17" s="126">
        <v>0</v>
      </c>
      <c r="I17" s="126">
        <v>0</v>
      </c>
      <c r="J17" s="126">
        <v>-36227</v>
      </c>
      <c r="K17" s="126"/>
      <c r="L17" s="126"/>
    </row>
    <row r="18" spans="2:12">
      <c r="B18" s="128" t="s">
        <v>72</v>
      </c>
      <c r="C18" s="126"/>
      <c r="D18" s="126"/>
      <c r="E18" s="126">
        <v>-4397</v>
      </c>
      <c r="F18" s="126"/>
      <c r="G18" s="126">
        <v>0</v>
      </c>
      <c r="H18" s="126">
        <v>0</v>
      </c>
      <c r="I18" s="126">
        <v>0</v>
      </c>
      <c r="J18" s="126">
        <v>0</v>
      </c>
      <c r="K18" s="126">
        <v>0</v>
      </c>
      <c r="L18" s="126">
        <v>0</v>
      </c>
    </row>
    <row r="19" spans="2:12">
      <c r="B19" s="128" t="s">
        <v>73</v>
      </c>
      <c r="C19" s="126"/>
      <c r="D19" s="126"/>
      <c r="E19" s="126">
        <v>0</v>
      </c>
      <c r="F19" s="126"/>
      <c r="G19" s="126">
        <v>0</v>
      </c>
      <c r="H19" s="126">
        <v>0</v>
      </c>
      <c r="I19" s="126"/>
      <c r="J19" s="126">
        <v>0</v>
      </c>
      <c r="K19" s="126">
        <v>0</v>
      </c>
      <c r="L19" s="126">
        <v>0</v>
      </c>
    </row>
    <row r="20" spans="2:12">
      <c r="B20" s="128" t="s">
        <v>74</v>
      </c>
      <c r="C20" s="126">
        <v>3963.3840499999997</v>
      </c>
      <c r="D20" s="126">
        <v>4138</v>
      </c>
      <c r="E20" s="126">
        <v>3803</v>
      </c>
      <c r="F20" s="126">
        <v>3867</v>
      </c>
      <c r="G20" s="126">
        <v>4396</v>
      </c>
      <c r="H20" s="126">
        <v>4796</v>
      </c>
      <c r="I20" s="126">
        <v>5552</v>
      </c>
      <c r="J20" s="126">
        <v>4728</v>
      </c>
      <c r="K20" s="126">
        <v>4734</v>
      </c>
      <c r="L20" s="126">
        <v>4316</v>
      </c>
    </row>
    <row r="21" spans="2:12">
      <c r="B21" s="128" t="s">
        <v>75</v>
      </c>
      <c r="C21" s="126">
        <v>-12084.132159999997</v>
      </c>
      <c r="D21" s="126">
        <v>6304</v>
      </c>
      <c r="E21" s="126">
        <v>-266</v>
      </c>
      <c r="F21" s="126">
        <v>-6548</v>
      </c>
      <c r="G21" s="126">
        <v>-17686</v>
      </c>
      <c r="H21" s="126">
        <v>21745</v>
      </c>
      <c r="I21" s="126">
        <v>-38679</v>
      </c>
      <c r="J21" s="126">
        <v>-51504</v>
      </c>
      <c r="K21" s="126">
        <v>-469</v>
      </c>
      <c r="L21" s="126">
        <v>10058</v>
      </c>
    </row>
    <row r="22" spans="2:12">
      <c r="B22" s="128" t="s">
        <v>76</v>
      </c>
      <c r="C22" s="126">
        <v>33006.035239999997</v>
      </c>
      <c r="D22" s="126">
        <v>18948</v>
      </c>
      <c r="E22" s="126">
        <v>45192</v>
      </c>
      <c r="F22" s="126">
        <v>50941</v>
      </c>
      <c r="G22" s="126">
        <v>43822</v>
      </c>
      <c r="H22" s="126">
        <v>44734</v>
      </c>
      <c r="I22" s="126">
        <v>53446</v>
      </c>
      <c r="J22" s="126">
        <v>44347</v>
      </c>
      <c r="K22" s="126">
        <v>62653</v>
      </c>
      <c r="L22" s="126">
        <v>47686</v>
      </c>
    </row>
    <row r="23" spans="2:12">
      <c r="B23" s="128" t="s">
        <v>127</v>
      </c>
      <c r="C23" s="126"/>
      <c r="D23" s="126"/>
      <c r="E23" s="126"/>
      <c r="F23" s="126"/>
      <c r="G23" s="118"/>
      <c r="H23" s="126"/>
      <c r="I23" s="126">
        <v>0</v>
      </c>
      <c r="J23" s="126"/>
      <c r="K23" s="126"/>
      <c r="L23" s="126">
        <v>0</v>
      </c>
    </row>
    <row r="24" spans="2:12" ht="30">
      <c r="B24" s="128" t="s">
        <v>77</v>
      </c>
      <c r="C24" s="126">
        <v>-17135.813402523087</v>
      </c>
      <c r="D24" s="126">
        <v>13335</v>
      </c>
      <c r="E24" s="126">
        <v>53455</v>
      </c>
      <c r="F24" s="126">
        <v>-12635</v>
      </c>
      <c r="G24" s="126">
        <v>-11326</v>
      </c>
      <c r="H24" s="126">
        <v>-9811</v>
      </c>
      <c r="I24" s="126">
        <v>-14645</v>
      </c>
      <c r="J24" s="126">
        <v>30299</v>
      </c>
      <c r="K24" s="126">
        <v>-1720</v>
      </c>
      <c r="L24" s="126">
        <v>-32975</v>
      </c>
    </row>
    <row r="25" spans="2:12" ht="30">
      <c r="B25" s="128" t="s">
        <v>78</v>
      </c>
      <c r="C25" s="126">
        <v>-1815.7520887737269</v>
      </c>
      <c r="D25" s="126">
        <v>-2024</v>
      </c>
      <c r="E25" s="126">
        <v>292</v>
      </c>
      <c r="F25" s="126">
        <v>-1134</v>
      </c>
      <c r="G25" s="126">
        <v>-4406</v>
      </c>
      <c r="H25" s="126">
        <v>90</v>
      </c>
      <c r="I25" s="126">
        <v>-2371</v>
      </c>
      <c r="J25" s="126">
        <v>647</v>
      </c>
      <c r="K25" s="126">
        <v>481</v>
      </c>
      <c r="L25" s="126">
        <v>481</v>
      </c>
    </row>
    <row r="26" spans="2:12">
      <c r="B26" s="128" t="s">
        <v>79</v>
      </c>
      <c r="C26" s="126">
        <v>-3433.3273083914892</v>
      </c>
      <c r="D26" s="126">
        <v>-2020</v>
      </c>
      <c r="E26" s="126">
        <v>769</v>
      </c>
      <c r="F26" s="126">
        <v>355</v>
      </c>
      <c r="G26" s="126">
        <v>-79</v>
      </c>
      <c r="H26" s="126">
        <v>341</v>
      </c>
      <c r="I26" s="126">
        <v>825</v>
      </c>
      <c r="J26" s="126">
        <v>2126</v>
      </c>
      <c r="K26" s="126">
        <v>2778</v>
      </c>
      <c r="L26" s="126">
        <v>1940</v>
      </c>
    </row>
    <row r="27" spans="2:12">
      <c r="B27" s="128" t="s">
        <v>260</v>
      </c>
      <c r="C27" s="126"/>
      <c r="D27" s="126"/>
      <c r="E27" s="126"/>
      <c r="F27" s="126"/>
      <c r="G27" s="126"/>
      <c r="H27" s="126"/>
      <c r="I27" s="126"/>
      <c r="J27" s="126">
        <v>-13409</v>
      </c>
      <c r="K27" s="126">
        <v>325</v>
      </c>
      <c r="L27" s="126">
        <v>-1077</v>
      </c>
    </row>
    <row r="28" spans="2:12">
      <c r="B28" s="128" t="s">
        <v>258</v>
      </c>
      <c r="C28" s="126"/>
      <c r="D28" s="126"/>
      <c r="E28" s="126"/>
      <c r="F28" s="126"/>
      <c r="G28" s="126"/>
      <c r="H28" s="126"/>
      <c r="I28" s="126"/>
      <c r="J28" s="126">
        <v>-81928</v>
      </c>
      <c r="K28" s="126">
        <v>-92437</v>
      </c>
      <c r="L28" s="126">
        <v>-12064</v>
      </c>
    </row>
    <row r="29" spans="2:12">
      <c r="B29" s="128" t="s">
        <v>80</v>
      </c>
      <c r="C29" s="119"/>
      <c r="D29" s="126"/>
      <c r="E29" s="126">
        <v>0</v>
      </c>
      <c r="F29" s="126">
        <v>0</v>
      </c>
      <c r="G29" s="126">
        <v>0</v>
      </c>
      <c r="H29" s="126">
        <v>0</v>
      </c>
      <c r="I29" s="126">
        <v>0</v>
      </c>
      <c r="J29" s="126"/>
      <c r="K29" s="126"/>
      <c r="L29" s="126">
        <v>0</v>
      </c>
    </row>
    <row r="30" spans="2:12">
      <c r="B30" s="128" t="s">
        <v>81</v>
      </c>
      <c r="C30" s="126">
        <v>1034</v>
      </c>
      <c r="D30" s="126">
        <v>2761</v>
      </c>
      <c r="E30" s="126">
        <v>-219</v>
      </c>
      <c r="F30" s="126">
        <v>924</v>
      </c>
      <c r="G30" s="126">
        <v>2685</v>
      </c>
      <c r="H30" s="126">
        <v>0</v>
      </c>
      <c r="I30" s="126">
        <v>0</v>
      </c>
      <c r="J30" s="126"/>
      <c r="K30" s="126"/>
      <c r="L30" s="126">
        <v>0</v>
      </c>
    </row>
    <row r="31" spans="2:12">
      <c r="B31" s="129" t="s">
        <v>82</v>
      </c>
      <c r="C31" s="126">
        <v>12683.289120000001</v>
      </c>
      <c r="D31" s="126">
        <v>26080</v>
      </c>
      <c r="E31" s="126">
        <v>23647</v>
      </c>
      <c r="F31" s="126">
        <v>9246</v>
      </c>
      <c r="G31" s="126">
        <v>23423</v>
      </c>
      <c r="H31" s="126">
        <v>19062</v>
      </c>
      <c r="I31" s="126">
        <v>38708</v>
      </c>
      <c r="J31" s="126">
        <v>183195</v>
      </c>
      <c r="K31" s="126">
        <v>108458</v>
      </c>
      <c r="L31" s="126">
        <v>109266</v>
      </c>
    </row>
    <row r="32" spans="2:12">
      <c r="B32" s="129" t="s">
        <v>83</v>
      </c>
      <c r="C32" s="126"/>
      <c r="D32" s="126"/>
      <c r="E32" s="126"/>
      <c r="F32" s="126">
        <v>12031</v>
      </c>
      <c r="G32" s="126">
        <v>32700</v>
      </c>
      <c r="H32" s="126">
        <v>85214</v>
      </c>
      <c r="I32" s="126">
        <v>20758</v>
      </c>
      <c r="J32" s="126">
        <v>26693</v>
      </c>
      <c r="K32" s="126">
        <v>15594</v>
      </c>
      <c r="L32" s="126">
        <v>24363</v>
      </c>
    </row>
    <row r="33" spans="2:12">
      <c r="B33" s="128" t="s">
        <v>84</v>
      </c>
      <c r="C33" s="130"/>
      <c r="D33" s="130"/>
      <c r="E33" s="130">
        <v>-1767</v>
      </c>
      <c r="F33" s="130"/>
      <c r="G33" s="126">
        <v>0</v>
      </c>
      <c r="H33" s="126">
        <v>0</v>
      </c>
      <c r="I33" s="126">
        <v>0</v>
      </c>
      <c r="J33" s="126"/>
      <c r="K33" s="126"/>
      <c r="L33" s="126">
        <v>0</v>
      </c>
    </row>
    <row r="34" spans="2:12">
      <c r="B34" s="131" t="s">
        <v>85</v>
      </c>
      <c r="C34" s="132">
        <f t="shared" ref="C34:I34" si="0">+SUM(C8:C33)</f>
        <v>112754.5628303117</v>
      </c>
      <c r="D34" s="132">
        <f t="shared" si="0"/>
        <v>97438</v>
      </c>
      <c r="E34" s="132">
        <f t="shared" si="0"/>
        <v>130130</v>
      </c>
      <c r="F34" s="132">
        <f t="shared" si="0"/>
        <v>215307</v>
      </c>
      <c r="G34" s="132">
        <f t="shared" si="0"/>
        <v>156990</v>
      </c>
      <c r="H34" s="132">
        <f t="shared" si="0"/>
        <v>308052</v>
      </c>
      <c r="I34" s="132">
        <f t="shared" si="0"/>
        <v>221268</v>
      </c>
      <c r="J34" s="132">
        <f t="shared" ref="J34" si="1">+SUM(J8:J33)</f>
        <v>239059</v>
      </c>
      <c r="K34" s="132">
        <f>+SUM(K8:K33)</f>
        <v>339993</v>
      </c>
      <c r="L34" s="132">
        <f t="shared" ref="L34" si="2">+SUM(L8:L33)</f>
        <v>344373</v>
      </c>
    </row>
    <row r="35" spans="2:12">
      <c r="B35" s="128"/>
      <c r="C35" s="126"/>
      <c r="D35" s="126"/>
      <c r="E35" s="126"/>
      <c r="F35" s="126"/>
      <c r="G35" s="126"/>
      <c r="H35" s="126"/>
      <c r="I35" s="126"/>
      <c r="J35" s="126"/>
      <c r="K35" s="126"/>
      <c r="L35" s="126"/>
    </row>
    <row r="36" spans="2:12">
      <c r="B36" s="123" t="s">
        <v>86</v>
      </c>
      <c r="C36" s="126"/>
      <c r="D36" s="126"/>
      <c r="E36" s="126"/>
      <c r="F36" s="126"/>
      <c r="G36" s="126"/>
      <c r="H36" s="126"/>
      <c r="I36" s="126"/>
      <c r="J36" s="126"/>
      <c r="K36" s="126"/>
      <c r="L36" s="126"/>
    </row>
    <row r="37" spans="2:12">
      <c r="B37" s="133"/>
      <c r="C37" s="126"/>
      <c r="D37" s="126"/>
      <c r="E37" s="126"/>
      <c r="F37" s="126"/>
      <c r="G37" s="126"/>
      <c r="H37" s="126"/>
      <c r="I37" s="126"/>
      <c r="J37" s="126"/>
      <c r="K37" s="126"/>
      <c r="L37" s="126"/>
    </row>
    <row r="38" spans="2:12">
      <c r="B38" s="128" t="s">
        <v>87</v>
      </c>
      <c r="C38" s="134">
        <v>-15849.873799611232</v>
      </c>
      <c r="D38" s="134">
        <v>-39163</v>
      </c>
      <c r="E38" s="134">
        <v>-35464</v>
      </c>
      <c r="F38" s="134">
        <v>-38622</v>
      </c>
      <c r="G38" s="134">
        <v>-2300</v>
      </c>
      <c r="H38" s="134">
        <v>-30996</v>
      </c>
      <c r="I38" s="134">
        <v>-9476</v>
      </c>
      <c r="J38" s="134">
        <v>-65942</v>
      </c>
      <c r="K38" s="134">
        <v>-17664</v>
      </c>
      <c r="L38" s="134">
        <v>-55233</v>
      </c>
    </row>
    <row r="39" spans="2:12">
      <c r="B39" s="128" t="s">
        <v>88</v>
      </c>
      <c r="C39" s="134">
        <v>-49775.874745677254</v>
      </c>
      <c r="D39" s="134">
        <v>-3794</v>
      </c>
      <c r="E39" s="134">
        <v>-27624</v>
      </c>
      <c r="F39" s="134">
        <v>183393</v>
      </c>
      <c r="G39" s="134">
        <v>188107</v>
      </c>
      <c r="H39" s="134">
        <v>-22301</v>
      </c>
      <c r="I39" s="134">
        <v>-4089</v>
      </c>
      <c r="J39" s="134">
        <v>-41531</v>
      </c>
      <c r="K39" s="134">
        <v>9998</v>
      </c>
      <c r="L39" s="134">
        <v>-30165</v>
      </c>
    </row>
    <row r="40" spans="2:12">
      <c r="B40" s="128" t="s">
        <v>89</v>
      </c>
      <c r="C40" s="126"/>
      <c r="D40" s="126"/>
      <c r="E40" s="134">
        <v>0</v>
      </c>
      <c r="F40" s="134">
        <v>0</v>
      </c>
      <c r="G40" s="134">
        <v>0</v>
      </c>
      <c r="H40" s="134">
        <v>0</v>
      </c>
      <c r="I40" s="126"/>
      <c r="J40" s="126">
        <v>0</v>
      </c>
      <c r="K40" s="126">
        <v>0</v>
      </c>
      <c r="L40" s="126">
        <v>0</v>
      </c>
    </row>
    <row r="41" spans="2:12">
      <c r="B41" s="135" t="s">
        <v>90</v>
      </c>
      <c r="C41" s="134">
        <v>6745.3541646256053</v>
      </c>
      <c r="D41" s="134">
        <v>-5830</v>
      </c>
      <c r="E41" s="134">
        <v>-346</v>
      </c>
      <c r="F41" s="134">
        <v>-256447</v>
      </c>
      <c r="G41" s="134">
        <v>-217536</v>
      </c>
      <c r="H41" s="134">
        <v>-23677</v>
      </c>
      <c r="I41" s="134">
        <v>-18013</v>
      </c>
      <c r="J41" s="134">
        <v>2958</v>
      </c>
      <c r="K41" s="134">
        <v>-27037</v>
      </c>
      <c r="L41" s="134">
        <v>-10290</v>
      </c>
    </row>
    <row r="42" spans="2:12">
      <c r="B42" s="128" t="s">
        <v>91</v>
      </c>
      <c r="C42" s="134">
        <v>-1382</v>
      </c>
      <c r="D42" s="134">
        <v>10</v>
      </c>
      <c r="E42" s="134">
        <v>690</v>
      </c>
      <c r="F42" s="134">
        <v>21</v>
      </c>
      <c r="G42" s="134">
        <v>-871</v>
      </c>
      <c r="H42" s="134">
        <v>83</v>
      </c>
      <c r="I42" s="134">
        <v>2</v>
      </c>
      <c r="J42" s="134">
        <v>-777</v>
      </c>
      <c r="K42" s="134">
        <v>-210</v>
      </c>
      <c r="L42" s="134">
        <v>-35</v>
      </c>
    </row>
    <row r="43" spans="2:12">
      <c r="B43" s="128" t="s">
        <v>92</v>
      </c>
      <c r="C43" s="134">
        <v>-247.86784000000262</v>
      </c>
      <c r="D43" s="134">
        <v>-1467</v>
      </c>
      <c r="E43" s="134">
        <v>8123</v>
      </c>
      <c r="F43" s="134">
        <v>4493</v>
      </c>
      <c r="G43" s="134">
        <v>25880</v>
      </c>
      <c r="H43" s="134">
        <v>-17892</v>
      </c>
      <c r="I43" s="134">
        <v>40910</v>
      </c>
      <c r="J43" s="134">
        <v>50021</v>
      </c>
      <c r="K43" s="134">
        <v>3997</v>
      </c>
      <c r="L43" s="134">
        <v>5234</v>
      </c>
    </row>
    <row r="44" spans="2:12">
      <c r="B44" s="128" t="s">
        <v>93</v>
      </c>
      <c r="C44" s="134">
        <v>19854.500040186307</v>
      </c>
      <c r="D44" s="134">
        <v>15309</v>
      </c>
      <c r="E44" s="134">
        <v>23718</v>
      </c>
      <c r="F44" s="134">
        <v>6390</v>
      </c>
      <c r="G44" s="134">
        <v>-9871</v>
      </c>
      <c r="H44" s="134">
        <v>39054</v>
      </c>
      <c r="I44" s="134">
        <v>6555</v>
      </c>
      <c r="J44" s="134">
        <v>31148</v>
      </c>
      <c r="K44" s="134">
        <v>13102</v>
      </c>
      <c r="L44" s="134">
        <v>828</v>
      </c>
    </row>
    <row r="45" spans="2:12">
      <c r="B45" s="128" t="s">
        <v>94</v>
      </c>
      <c r="C45" s="134">
        <v>1785</v>
      </c>
      <c r="D45" s="134">
        <v>5784</v>
      </c>
      <c r="E45" s="134">
        <v>3504</v>
      </c>
      <c r="F45" s="134">
        <v>6253</v>
      </c>
      <c r="G45" s="134">
        <v>4996</v>
      </c>
      <c r="H45" s="134">
        <v>3052</v>
      </c>
      <c r="I45" s="134">
        <v>1953</v>
      </c>
      <c r="J45" s="134">
        <v>5876</v>
      </c>
      <c r="K45" s="134">
        <v>2565</v>
      </c>
      <c r="L45" s="134">
        <v>4120</v>
      </c>
    </row>
    <row r="46" spans="2:12">
      <c r="B46" s="128" t="s">
        <v>95</v>
      </c>
      <c r="C46" s="134">
        <v>-641.83912147926253</v>
      </c>
      <c r="D46" s="134">
        <v>132</v>
      </c>
      <c r="E46" s="134">
        <v>-234</v>
      </c>
      <c r="F46" s="134">
        <v>-179</v>
      </c>
      <c r="G46" s="134">
        <v>21</v>
      </c>
      <c r="H46" s="134">
        <v>1175</v>
      </c>
      <c r="I46" s="134">
        <v>855</v>
      </c>
      <c r="J46" s="134">
        <v>-430</v>
      </c>
      <c r="K46" s="134">
        <v>-351</v>
      </c>
      <c r="L46" s="134">
        <v>380</v>
      </c>
    </row>
    <row r="47" spans="2:12">
      <c r="B47" s="136" t="s">
        <v>96</v>
      </c>
      <c r="C47" s="137">
        <f t="shared" ref="C47:I47" si="3">+SUM(C34:C46)</f>
        <v>73241.961528355852</v>
      </c>
      <c r="D47" s="137">
        <f t="shared" si="3"/>
        <v>68419</v>
      </c>
      <c r="E47" s="137">
        <f t="shared" si="3"/>
        <v>102497</v>
      </c>
      <c r="F47" s="137">
        <f t="shared" si="3"/>
        <v>120609</v>
      </c>
      <c r="G47" s="137">
        <f t="shared" si="3"/>
        <v>145416</v>
      </c>
      <c r="H47" s="137">
        <f t="shared" si="3"/>
        <v>256550</v>
      </c>
      <c r="I47" s="137">
        <f t="shared" si="3"/>
        <v>239965</v>
      </c>
      <c r="J47" s="137">
        <f t="shared" ref="J47" si="4">+SUM(J34:J46)</f>
        <v>220382</v>
      </c>
      <c r="K47" s="137">
        <f>+SUM(K34:K46)</f>
        <v>324393</v>
      </c>
      <c r="L47" s="137">
        <f t="shared" ref="L47" si="5">+SUM(L34:L46)</f>
        <v>259212</v>
      </c>
    </row>
    <row r="48" spans="2:12">
      <c r="B48" s="128" t="s">
        <v>97</v>
      </c>
      <c r="C48" s="138">
        <v>-16655.932045131645</v>
      </c>
      <c r="D48" s="138">
        <v>-596</v>
      </c>
      <c r="E48" s="138">
        <v>-417</v>
      </c>
      <c r="F48" s="138">
        <v>-458</v>
      </c>
      <c r="G48" s="134">
        <v>-230</v>
      </c>
      <c r="H48" s="134">
        <v>-1149</v>
      </c>
      <c r="I48" s="134">
        <v>-2860</v>
      </c>
      <c r="J48" s="134">
        <v>-1869</v>
      </c>
      <c r="K48" s="134">
        <v>-2282</v>
      </c>
      <c r="L48" s="134">
        <v>-2087</v>
      </c>
    </row>
    <row r="49" spans="2:12">
      <c r="B49" s="131" t="s">
        <v>98</v>
      </c>
      <c r="C49" s="139">
        <f t="shared" ref="C49:I49" si="6">+SUM(C47:C48)</f>
        <v>56586.029483224207</v>
      </c>
      <c r="D49" s="139">
        <f t="shared" si="6"/>
        <v>67823</v>
      </c>
      <c r="E49" s="139">
        <f t="shared" si="6"/>
        <v>102080</v>
      </c>
      <c r="F49" s="139">
        <f t="shared" si="6"/>
        <v>120151</v>
      </c>
      <c r="G49" s="147">
        <f t="shared" si="6"/>
        <v>145186</v>
      </c>
      <c r="H49" s="147">
        <f t="shared" si="6"/>
        <v>255401</v>
      </c>
      <c r="I49" s="147">
        <f t="shared" si="6"/>
        <v>237105</v>
      </c>
      <c r="J49" s="147">
        <f t="shared" ref="J49" si="7">+SUM(J47:J48)</f>
        <v>218513</v>
      </c>
      <c r="K49" s="147">
        <f>+SUM(K47:K48)</f>
        <v>322111</v>
      </c>
      <c r="L49" s="147">
        <f t="shared" ref="L49" si="8">+SUM(L47:L48)</f>
        <v>257125</v>
      </c>
    </row>
    <row r="50" spans="2:12">
      <c r="B50" s="128"/>
      <c r="C50" s="140"/>
      <c r="D50" s="140"/>
      <c r="E50" s="140"/>
      <c r="F50" s="140"/>
      <c r="G50" s="140"/>
      <c r="H50" s="140"/>
      <c r="I50" s="140"/>
      <c r="J50" s="140"/>
      <c r="K50" s="140"/>
      <c r="L50" s="140"/>
    </row>
    <row r="51" spans="2:12">
      <c r="B51" s="125"/>
      <c r="C51" s="126"/>
      <c r="D51" s="126"/>
      <c r="E51" s="126"/>
      <c r="F51" s="126"/>
      <c r="G51" s="126"/>
      <c r="H51" s="126"/>
      <c r="I51" s="126"/>
      <c r="J51" s="126"/>
      <c r="K51" s="126"/>
      <c r="L51" s="126"/>
    </row>
    <row r="52" spans="2:12">
      <c r="B52" s="141" t="s">
        <v>99</v>
      </c>
      <c r="C52" s="126"/>
      <c r="D52" s="126"/>
      <c r="E52" s="126"/>
      <c r="F52" s="126"/>
      <c r="G52" s="126"/>
      <c r="H52" s="126"/>
      <c r="I52" s="126"/>
      <c r="J52" s="126"/>
      <c r="K52" s="126"/>
      <c r="L52" s="126"/>
    </row>
    <row r="53" spans="2:12">
      <c r="B53" s="125"/>
      <c r="C53" s="126"/>
      <c r="D53" s="126"/>
      <c r="E53" s="126"/>
      <c r="F53" s="126"/>
      <c r="G53" s="126"/>
      <c r="H53" s="126"/>
      <c r="I53" s="126"/>
      <c r="J53" s="126"/>
      <c r="K53" s="126"/>
      <c r="L53" s="126"/>
    </row>
    <row r="54" spans="2:12">
      <c r="B54" s="128" t="s">
        <v>100</v>
      </c>
      <c r="C54" s="126">
        <v>-11617.451939999999</v>
      </c>
      <c r="D54" s="126">
        <v>0</v>
      </c>
      <c r="E54" s="126">
        <v>0</v>
      </c>
      <c r="F54" s="126">
        <v>-684</v>
      </c>
      <c r="G54" s="126"/>
      <c r="H54" s="126"/>
      <c r="I54" s="126">
        <v>0</v>
      </c>
      <c r="J54" s="126">
        <v>0</v>
      </c>
      <c r="K54" s="126">
        <v>683</v>
      </c>
      <c r="L54" s="126">
        <v>0</v>
      </c>
    </row>
    <row r="55" spans="2:12">
      <c r="B55" s="128" t="s">
        <v>101</v>
      </c>
      <c r="C55" s="126">
        <v>-90422.196275729948</v>
      </c>
      <c r="D55" s="126">
        <v>-218770</v>
      </c>
      <c r="E55" s="126">
        <v>-128726</v>
      </c>
      <c r="F55" s="126">
        <v>-305728</v>
      </c>
      <c r="G55" s="134">
        <v>-141770</v>
      </c>
      <c r="H55" s="134">
        <v>-134105</v>
      </c>
      <c r="I55" s="126">
        <v>-198550</v>
      </c>
      <c r="J55" s="126">
        <v>-207069</v>
      </c>
      <c r="K55" s="126">
        <v>-252450</v>
      </c>
      <c r="L55" s="126">
        <v>-168529</v>
      </c>
    </row>
    <row r="56" spans="2:12">
      <c r="B56" s="128" t="s">
        <v>102</v>
      </c>
      <c r="C56" s="126">
        <v>-63072.415413104289</v>
      </c>
      <c r="D56" s="126">
        <v>-82612</v>
      </c>
      <c r="E56" s="126">
        <v>-96487</v>
      </c>
      <c r="F56" s="126">
        <v>0</v>
      </c>
      <c r="G56" s="134">
        <v>0</v>
      </c>
      <c r="H56" s="134">
        <v>0</v>
      </c>
      <c r="I56" s="126">
        <v>-1694</v>
      </c>
      <c r="J56" s="126">
        <v>-5706</v>
      </c>
      <c r="K56" s="126">
        <v>-4950</v>
      </c>
      <c r="L56" s="126">
        <v>-7339</v>
      </c>
    </row>
    <row r="57" spans="2:12">
      <c r="B57" s="128" t="s">
        <v>103</v>
      </c>
      <c r="C57" s="126">
        <v>-195.44643363537102</v>
      </c>
      <c r="D57" s="126">
        <v>-359</v>
      </c>
      <c r="E57" s="126">
        <v>-1376</v>
      </c>
      <c r="F57" s="126">
        <v>-2098</v>
      </c>
      <c r="G57" s="134">
        <v>-1203</v>
      </c>
      <c r="H57" s="134">
        <v>-1218</v>
      </c>
      <c r="I57" s="126">
        <v>-2141</v>
      </c>
      <c r="J57" s="126">
        <v>-3321</v>
      </c>
      <c r="K57" s="126">
        <v>-8617</v>
      </c>
      <c r="L57" s="126">
        <v>-1122</v>
      </c>
    </row>
    <row r="58" spans="2:12">
      <c r="B58" s="128" t="s">
        <v>104</v>
      </c>
      <c r="C58" s="126">
        <v>8019.1911399999999</v>
      </c>
      <c r="D58" s="126">
        <v>11249</v>
      </c>
      <c r="E58" s="126">
        <v>6882</v>
      </c>
      <c r="F58" s="126">
        <v>7068</v>
      </c>
      <c r="G58" s="134">
        <v>8201</v>
      </c>
      <c r="H58" s="134">
        <v>7671</v>
      </c>
      <c r="I58" s="126">
        <v>11230</v>
      </c>
      <c r="J58" s="126">
        <v>7915</v>
      </c>
      <c r="K58" s="126">
        <v>8139</v>
      </c>
      <c r="L58" s="126">
        <v>25421</v>
      </c>
    </row>
    <row r="59" spans="2:12">
      <c r="B59" s="128" t="s">
        <v>105</v>
      </c>
      <c r="C59" s="126">
        <v>2611.1480796668102</v>
      </c>
      <c r="D59" s="126">
        <v>851</v>
      </c>
      <c r="E59" s="126">
        <v>2594</v>
      </c>
      <c r="F59" s="126">
        <v>1024</v>
      </c>
      <c r="G59" s="134">
        <v>1303</v>
      </c>
      <c r="H59" s="134">
        <v>2215</v>
      </c>
      <c r="I59" s="126">
        <v>2820</v>
      </c>
      <c r="J59" s="126">
        <v>1748</v>
      </c>
      <c r="K59" s="126">
        <v>2652</v>
      </c>
      <c r="L59" s="126">
        <v>3482</v>
      </c>
    </row>
    <row r="60" spans="2:12">
      <c r="B60" s="135" t="s">
        <v>106</v>
      </c>
      <c r="C60" s="126">
        <v>20531.887999999999</v>
      </c>
      <c r="D60" s="126">
        <v>15703</v>
      </c>
      <c r="E60" s="126">
        <v>31052</v>
      </c>
      <c r="F60" s="126">
        <v>0</v>
      </c>
      <c r="G60" s="134">
        <v>12610</v>
      </c>
      <c r="H60" s="134">
        <v>3423</v>
      </c>
      <c r="I60" s="126">
        <v>0</v>
      </c>
      <c r="J60" s="126">
        <v>0</v>
      </c>
      <c r="K60" s="126">
        <v>5833</v>
      </c>
      <c r="L60" s="126">
        <v>16022</v>
      </c>
    </row>
    <row r="61" spans="2:12">
      <c r="B61" s="135" t="s">
        <v>107</v>
      </c>
      <c r="C61" s="134"/>
      <c r="D61" s="126">
        <v>10208</v>
      </c>
      <c r="E61" s="126">
        <v>12078</v>
      </c>
      <c r="F61" s="134">
        <v>1318</v>
      </c>
      <c r="G61" s="134">
        <v>3890</v>
      </c>
      <c r="H61" s="134">
        <v>0</v>
      </c>
      <c r="I61" s="126">
        <v>0</v>
      </c>
      <c r="J61" s="126">
        <v>31511</v>
      </c>
      <c r="K61" s="126">
        <v>0</v>
      </c>
      <c r="L61" s="126">
        <v>10149</v>
      </c>
    </row>
    <row r="62" spans="2:12">
      <c r="B62" s="135" t="s">
        <v>191</v>
      </c>
      <c r="C62" s="134">
        <v>-6347.05728</v>
      </c>
      <c r="D62" s="126">
        <v>-33485</v>
      </c>
      <c r="E62" s="126">
        <v>-1555</v>
      </c>
      <c r="F62" s="134"/>
      <c r="G62" s="134"/>
      <c r="H62" s="134"/>
      <c r="I62" s="126"/>
      <c r="J62" s="126">
        <v>0</v>
      </c>
      <c r="K62" s="126">
        <v>0</v>
      </c>
      <c r="L62" s="126">
        <v>0</v>
      </c>
    </row>
    <row r="63" spans="2:12">
      <c r="B63" s="135" t="s">
        <v>108</v>
      </c>
      <c r="C63" s="126"/>
      <c r="D63" s="126"/>
      <c r="E63" s="126">
        <v>13066</v>
      </c>
      <c r="F63" s="126"/>
      <c r="G63" s="134"/>
      <c r="H63" s="134"/>
      <c r="I63" s="126"/>
      <c r="J63" s="126">
        <v>0</v>
      </c>
      <c r="K63" s="126">
        <v>0</v>
      </c>
      <c r="L63" s="126">
        <v>0</v>
      </c>
    </row>
    <row r="64" spans="2:12">
      <c r="B64" s="128" t="s">
        <v>109</v>
      </c>
      <c r="C64" s="126"/>
      <c r="D64" s="119"/>
      <c r="E64" s="126">
        <v>5100</v>
      </c>
      <c r="F64" s="126"/>
      <c r="G64" s="134"/>
      <c r="H64" s="134"/>
      <c r="I64" s="126"/>
      <c r="J64" s="126">
        <v>0</v>
      </c>
      <c r="K64" s="126">
        <v>0</v>
      </c>
      <c r="L64" s="126">
        <v>0</v>
      </c>
    </row>
    <row r="65" spans="2:12">
      <c r="B65" s="142" t="s">
        <v>110</v>
      </c>
      <c r="C65" s="134"/>
      <c r="D65" s="126">
        <v>-3000</v>
      </c>
      <c r="E65" s="126">
        <v>-4164</v>
      </c>
      <c r="F65" s="134">
        <v>-1372</v>
      </c>
      <c r="G65" s="134">
        <v>-8082</v>
      </c>
      <c r="H65" s="134"/>
      <c r="I65" s="126"/>
      <c r="J65" s="126">
        <v>0</v>
      </c>
      <c r="K65" s="126">
        <v>0</v>
      </c>
      <c r="L65" s="126">
        <v>0</v>
      </c>
    </row>
    <row r="66" spans="2:12" ht="30" customHeight="1">
      <c r="B66" s="131" t="s">
        <v>111</v>
      </c>
      <c r="C66" s="132">
        <f t="shared" ref="C66:I66" si="9">+SUM(C54:C65)</f>
        <v>-140492.34012280279</v>
      </c>
      <c r="D66" s="132">
        <f t="shared" si="9"/>
        <v>-300215</v>
      </c>
      <c r="E66" s="132">
        <f t="shared" si="9"/>
        <v>-161536</v>
      </c>
      <c r="F66" s="132">
        <f t="shared" si="9"/>
        <v>-300472</v>
      </c>
      <c r="G66" s="132">
        <f t="shared" si="9"/>
        <v>-125051</v>
      </c>
      <c r="H66" s="132">
        <f t="shared" si="9"/>
        <v>-122014</v>
      </c>
      <c r="I66" s="132">
        <f t="shared" si="9"/>
        <v>-188335</v>
      </c>
      <c r="J66" s="132">
        <f t="shared" ref="J66" si="10">+SUM(J54:J65)</f>
        <v>-174922</v>
      </c>
      <c r="K66" s="132">
        <f>+SUM(K54:K65)</f>
        <v>-248710</v>
      </c>
      <c r="L66" s="132">
        <f t="shared" ref="L66" si="11">+SUM(L54:L65)</f>
        <v>-121916</v>
      </c>
    </row>
    <row r="67" spans="2:12">
      <c r="B67" s="128"/>
      <c r="C67" s="119"/>
      <c r="D67" s="119"/>
      <c r="E67" s="119"/>
      <c r="F67" s="119"/>
      <c r="G67" s="119"/>
      <c r="H67" s="119"/>
      <c r="I67" s="119"/>
      <c r="J67" s="119"/>
      <c r="K67" s="119"/>
      <c r="L67" s="119"/>
    </row>
    <row r="68" spans="2:12">
      <c r="B68" s="128"/>
      <c r="C68" s="143"/>
      <c r="D68" s="143"/>
      <c r="E68" s="143"/>
      <c r="F68" s="143"/>
      <c r="G68" s="143"/>
      <c r="H68" s="143"/>
      <c r="I68" s="143"/>
      <c r="J68" s="143"/>
      <c r="K68" s="143"/>
      <c r="L68" s="143"/>
    </row>
    <row r="69" spans="2:12">
      <c r="B69" s="141" t="s">
        <v>112</v>
      </c>
      <c r="C69" s="126"/>
      <c r="D69" s="126"/>
      <c r="E69" s="126"/>
      <c r="F69" s="126"/>
      <c r="G69" s="126"/>
      <c r="H69" s="126"/>
      <c r="I69" s="126"/>
      <c r="J69" s="126"/>
      <c r="K69" s="126"/>
      <c r="L69" s="126"/>
    </row>
    <row r="70" spans="2:12">
      <c r="B70" s="125"/>
      <c r="C70" s="126"/>
      <c r="D70" s="126"/>
      <c r="E70" s="126"/>
      <c r="F70" s="126"/>
      <c r="G70" s="126"/>
      <c r="H70" s="126"/>
      <c r="I70" s="126"/>
      <c r="J70" s="126"/>
      <c r="K70" s="126"/>
      <c r="L70" s="126"/>
    </row>
    <row r="71" spans="2:12">
      <c r="B71" s="144" t="s">
        <v>113</v>
      </c>
      <c r="C71" s="126"/>
      <c r="D71" s="126"/>
      <c r="E71" s="126"/>
      <c r="F71" s="126"/>
      <c r="G71" s="126">
        <v>299343</v>
      </c>
      <c r="H71" s="126">
        <v>0</v>
      </c>
      <c r="I71" s="126">
        <v>0</v>
      </c>
      <c r="J71" s="126">
        <v>0</v>
      </c>
      <c r="K71" s="126">
        <v>0</v>
      </c>
      <c r="L71" s="126">
        <v>0</v>
      </c>
    </row>
    <row r="72" spans="2:12">
      <c r="B72" s="144" t="s">
        <v>118</v>
      </c>
      <c r="C72" s="126"/>
      <c r="D72" s="126"/>
      <c r="E72" s="126"/>
      <c r="F72" s="119"/>
      <c r="G72" s="119"/>
      <c r="H72" s="126"/>
      <c r="I72" s="126">
        <v>39</v>
      </c>
      <c r="J72" s="126">
        <v>0</v>
      </c>
      <c r="K72" s="126">
        <v>0</v>
      </c>
      <c r="L72" s="126">
        <v>0</v>
      </c>
    </row>
    <row r="73" spans="2:12">
      <c r="B73" s="144" t="s">
        <v>125</v>
      </c>
      <c r="C73" s="126"/>
      <c r="D73" s="126"/>
      <c r="E73" s="126"/>
      <c r="F73" s="126">
        <v>49343</v>
      </c>
      <c r="G73" s="126">
        <v>21964</v>
      </c>
      <c r="H73" s="126"/>
      <c r="I73" s="126">
        <v>0</v>
      </c>
      <c r="J73" s="126">
        <v>0</v>
      </c>
      <c r="K73" s="126">
        <v>0</v>
      </c>
      <c r="L73" s="126">
        <v>0</v>
      </c>
    </row>
    <row r="74" spans="2:12">
      <c r="B74" s="145" t="s">
        <v>114</v>
      </c>
      <c r="C74" s="134">
        <v>-33480.983409999993</v>
      </c>
      <c r="D74" s="134">
        <v>-34587</v>
      </c>
      <c r="E74" s="134">
        <v>-45972</v>
      </c>
      <c r="F74" s="126">
        <v>-48899</v>
      </c>
      <c r="G74" s="126">
        <v>-48438</v>
      </c>
      <c r="H74" s="126">
        <v>-48400</v>
      </c>
      <c r="I74" s="126">
        <v>-41612</v>
      </c>
      <c r="J74" s="126">
        <v>-50021</v>
      </c>
      <c r="K74" s="126">
        <v>-57662</v>
      </c>
      <c r="L74" s="126">
        <v>-60026</v>
      </c>
    </row>
    <row r="75" spans="2:12">
      <c r="B75" s="144" t="s">
        <v>189</v>
      </c>
      <c r="C75" s="134"/>
      <c r="D75" s="134"/>
      <c r="E75" s="134">
        <v>0</v>
      </c>
      <c r="F75" s="134"/>
      <c r="G75" s="126">
        <v>0</v>
      </c>
      <c r="H75" s="126"/>
      <c r="I75" s="126">
        <v>495678</v>
      </c>
      <c r="J75" s="126">
        <v>0</v>
      </c>
      <c r="K75" s="126"/>
      <c r="L75" s="126">
        <v>0</v>
      </c>
    </row>
    <row r="76" spans="2:12">
      <c r="B76" s="144" t="s">
        <v>115</v>
      </c>
      <c r="C76" s="126">
        <v>34980.117517322622</v>
      </c>
      <c r="D76" s="126">
        <v>230601</v>
      </c>
      <c r="E76" s="126">
        <v>322763</v>
      </c>
      <c r="F76" s="126">
        <v>180048</v>
      </c>
      <c r="G76" s="126">
        <v>0</v>
      </c>
      <c r="H76" s="126">
        <v>167385</v>
      </c>
      <c r="I76" s="126">
        <v>232433</v>
      </c>
      <c r="J76" s="126">
        <v>45536</v>
      </c>
      <c r="K76" s="126">
        <v>108271</v>
      </c>
      <c r="L76" s="126">
        <v>116015</v>
      </c>
    </row>
    <row r="77" spans="2:12">
      <c r="B77" s="144" t="s">
        <v>116</v>
      </c>
      <c r="C77" s="134">
        <v>-82244.108619770603</v>
      </c>
      <c r="D77" s="134">
        <v>-79781</v>
      </c>
      <c r="E77" s="134">
        <v>-113750</v>
      </c>
      <c r="F77" s="126">
        <v>-177027</v>
      </c>
      <c r="G77" s="126">
        <v>-165455</v>
      </c>
      <c r="H77" s="126">
        <v>-277913</v>
      </c>
      <c r="I77" s="126">
        <v>-602700</v>
      </c>
      <c r="J77" s="126">
        <v>-124349</v>
      </c>
      <c r="K77" s="126">
        <v>-101826</v>
      </c>
      <c r="L77" s="126">
        <v>-34750</v>
      </c>
    </row>
    <row r="78" spans="2:12">
      <c r="B78" s="144" t="s">
        <v>129</v>
      </c>
      <c r="C78" s="134">
        <v>19544.172201487294</v>
      </c>
      <c r="D78" s="134">
        <v>17057</v>
      </c>
      <c r="E78" s="134">
        <v>-53367</v>
      </c>
      <c r="F78" s="134">
        <v>81977</v>
      </c>
      <c r="G78" s="134">
        <v>2736</v>
      </c>
      <c r="H78" s="134">
        <v>-14638</v>
      </c>
      <c r="I78" s="134">
        <v>41943</v>
      </c>
      <c r="J78" s="126">
        <v>127478</v>
      </c>
      <c r="K78" s="134">
        <v>66122</v>
      </c>
      <c r="L78" s="134">
        <v>-26323</v>
      </c>
    </row>
    <row r="79" spans="2:12">
      <c r="B79" s="128" t="s">
        <v>190</v>
      </c>
      <c r="C79" s="134"/>
      <c r="D79" s="134"/>
      <c r="E79" s="134"/>
      <c r="F79" s="134"/>
      <c r="G79" s="119"/>
      <c r="H79" s="119"/>
      <c r="I79" s="126">
        <v>-6080</v>
      </c>
      <c r="J79" s="126">
        <v>0</v>
      </c>
      <c r="K79" s="126"/>
      <c r="L79" s="126"/>
    </row>
    <row r="80" spans="2:12">
      <c r="B80" s="128" t="s">
        <v>117</v>
      </c>
      <c r="C80" s="119"/>
      <c r="D80" s="119"/>
      <c r="E80" s="119"/>
      <c r="F80" s="119"/>
      <c r="G80" s="134">
        <v>-18676</v>
      </c>
      <c r="H80" s="134">
        <v>-3724</v>
      </c>
      <c r="I80" s="126">
        <v>-9476</v>
      </c>
      <c r="J80" s="126">
        <v>-2578</v>
      </c>
      <c r="K80" s="126">
        <v>1481</v>
      </c>
      <c r="L80" s="126">
        <v>-1687</v>
      </c>
    </row>
    <row r="81" spans="2:12">
      <c r="B81" s="128" t="s">
        <v>261</v>
      </c>
      <c r="C81" s="119"/>
      <c r="D81" s="119"/>
      <c r="E81" s="119"/>
      <c r="F81" s="119"/>
      <c r="G81" s="134"/>
      <c r="H81" s="134"/>
      <c r="I81" s="126"/>
      <c r="J81" s="126"/>
      <c r="K81" s="126">
        <v>-49081</v>
      </c>
      <c r="L81" s="126">
        <v>-40336</v>
      </c>
    </row>
    <row r="82" spans="2:12">
      <c r="B82" s="128" t="s">
        <v>118</v>
      </c>
      <c r="C82" s="126"/>
      <c r="D82" s="126"/>
      <c r="E82" s="126"/>
      <c r="F82" s="126"/>
      <c r="G82" s="134">
        <v>1259</v>
      </c>
      <c r="H82" s="134">
        <v>380</v>
      </c>
      <c r="I82" s="118"/>
      <c r="J82" s="126">
        <v>0</v>
      </c>
      <c r="K82" s="118">
        <v>0</v>
      </c>
      <c r="L82" s="126">
        <v>0</v>
      </c>
    </row>
    <row r="83" spans="2:12">
      <c r="B83" s="128" t="s">
        <v>126</v>
      </c>
      <c r="C83" s="126">
        <v>215</v>
      </c>
      <c r="D83" s="126">
        <v>218</v>
      </c>
      <c r="E83" s="126">
        <v>99</v>
      </c>
      <c r="F83" s="126">
        <v>839</v>
      </c>
      <c r="G83" s="134"/>
      <c r="H83" s="134"/>
      <c r="I83" s="126"/>
      <c r="J83" s="126"/>
      <c r="K83" s="126"/>
      <c r="L83" s="126">
        <v>0</v>
      </c>
    </row>
    <row r="84" spans="2:12">
      <c r="B84" s="128" t="s">
        <v>119</v>
      </c>
      <c r="C84" s="126"/>
      <c r="D84" s="126"/>
      <c r="E84" s="126">
        <v>0</v>
      </c>
      <c r="F84" s="126"/>
      <c r="G84" s="119"/>
      <c r="H84" s="126"/>
      <c r="I84" s="126"/>
      <c r="J84" s="126">
        <v>0</v>
      </c>
      <c r="K84" s="126"/>
      <c r="L84" s="126">
        <v>0</v>
      </c>
    </row>
    <row r="85" spans="2:12">
      <c r="B85" s="142" t="s">
        <v>120</v>
      </c>
      <c r="C85" s="134">
        <v>421778</v>
      </c>
      <c r="D85" s="134"/>
      <c r="E85" s="134">
        <v>-5102</v>
      </c>
      <c r="F85" s="134">
        <v>-12992</v>
      </c>
      <c r="G85" s="134">
        <v>-320</v>
      </c>
      <c r="H85" s="134">
        <v>-4772</v>
      </c>
      <c r="I85" s="134">
        <v>-38367</v>
      </c>
      <c r="J85" s="126">
        <v>-15725</v>
      </c>
      <c r="K85" s="134">
        <v>-4263</v>
      </c>
      <c r="L85" s="134">
        <v>-4365</v>
      </c>
    </row>
    <row r="86" spans="2:12">
      <c r="B86" s="146" t="s">
        <v>128</v>
      </c>
      <c r="C86" s="134"/>
      <c r="D86" s="134"/>
      <c r="E86" s="134"/>
      <c r="F86" s="134"/>
      <c r="G86" s="134"/>
      <c r="H86" s="134"/>
      <c r="I86" s="134">
        <v>-1664</v>
      </c>
      <c r="J86" s="126">
        <v>-1195</v>
      </c>
      <c r="K86" s="134">
        <v>-905</v>
      </c>
      <c r="L86" s="134">
        <v>-2447</v>
      </c>
    </row>
    <row r="87" spans="2:12" ht="29.25" customHeight="1">
      <c r="B87" s="131" t="s">
        <v>121</v>
      </c>
      <c r="C87" s="147">
        <f t="shared" ref="C87:H87" si="12">+SUM(C71:C86)</f>
        <v>360792.19768903928</v>
      </c>
      <c r="D87" s="147">
        <f t="shared" si="12"/>
        <v>133508</v>
      </c>
      <c r="E87" s="147">
        <f t="shared" si="12"/>
        <v>104671</v>
      </c>
      <c r="F87" s="147">
        <f t="shared" si="12"/>
        <v>73289</v>
      </c>
      <c r="G87" s="147">
        <f t="shared" si="12"/>
        <v>92413</v>
      </c>
      <c r="H87" s="147">
        <f t="shared" si="12"/>
        <v>-181682</v>
      </c>
      <c r="I87" s="147">
        <f t="shared" ref="I87" si="13">+SUM(I71:I86)</f>
        <v>70194</v>
      </c>
      <c r="J87" s="147">
        <f t="shared" ref="J87" si="14">+SUM(J71:J86)</f>
        <v>-20854</v>
      </c>
      <c r="K87" s="147">
        <f>+SUM(K71:K86)</f>
        <v>-37863</v>
      </c>
      <c r="L87" s="147">
        <f t="shared" ref="L87" si="15">+SUM(L71:L86)</f>
        <v>-53919</v>
      </c>
    </row>
    <row r="88" spans="2:12">
      <c r="B88" s="148" t="s">
        <v>122</v>
      </c>
      <c r="C88" s="147">
        <f t="shared" ref="C88:H88" si="16">+C87+C66+C49</f>
        <v>276885.88704946067</v>
      </c>
      <c r="D88" s="147">
        <f t="shared" si="16"/>
        <v>-98884</v>
      </c>
      <c r="E88" s="147">
        <f t="shared" si="16"/>
        <v>45215</v>
      </c>
      <c r="F88" s="147">
        <f t="shared" si="16"/>
        <v>-107032</v>
      </c>
      <c r="G88" s="147">
        <f t="shared" si="16"/>
        <v>112548</v>
      </c>
      <c r="H88" s="147">
        <f t="shared" si="16"/>
        <v>-48295</v>
      </c>
      <c r="I88" s="147">
        <f t="shared" ref="I88" si="17">+I87+I66+I49</f>
        <v>118964</v>
      </c>
      <c r="J88" s="147">
        <f t="shared" ref="J88" si="18">+J87+J66+J49</f>
        <v>22737</v>
      </c>
      <c r="K88" s="147">
        <f>+K87+K66+K49</f>
        <v>35538</v>
      </c>
      <c r="L88" s="147">
        <f t="shared" ref="L88" si="19">+L87+L66+L49</f>
        <v>81290</v>
      </c>
    </row>
    <row r="89" spans="2:12">
      <c r="B89" s="128" t="s">
        <v>123</v>
      </c>
      <c r="C89" s="126">
        <v>70269</v>
      </c>
      <c r="D89" s="126">
        <v>330546</v>
      </c>
      <c r="E89" s="126">
        <v>218809</v>
      </c>
      <c r="F89" s="126">
        <v>232147</v>
      </c>
      <c r="G89" s="126">
        <v>113795</v>
      </c>
      <c r="H89" s="126">
        <v>198894</v>
      </c>
      <c r="I89" s="126">
        <v>158568</v>
      </c>
      <c r="J89" s="126">
        <v>269195</v>
      </c>
      <c r="K89" s="126">
        <v>273635</v>
      </c>
      <c r="L89" s="126">
        <v>290276</v>
      </c>
    </row>
    <row r="90" spans="2:12">
      <c r="B90" s="149" t="s">
        <v>124</v>
      </c>
      <c r="C90" s="134">
        <v>-16608.47411744381</v>
      </c>
      <c r="D90" s="134">
        <v>-12853.296751262533</v>
      </c>
      <c r="E90" s="134">
        <v>-31877</v>
      </c>
      <c r="F90" s="134">
        <v>-11320</v>
      </c>
      <c r="G90" s="134">
        <v>-27449</v>
      </c>
      <c r="H90" s="134">
        <v>7969</v>
      </c>
      <c r="I90" s="134">
        <v>-8337</v>
      </c>
      <c r="J90" s="134">
        <v>-18297</v>
      </c>
      <c r="K90" s="126">
        <v>-18896</v>
      </c>
      <c r="L90" s="126">
        <v>-35284</v>
      </c>
    </row>
    <row r="91" spans="2:12">
      <c r="B91" s="148" t="s">
        <v>130</v>
      </c>
      <c r="C91" s="147">
        <f t="shared" ref="C91:I91" si="20">+SUM(C88:C90)</f>
        <v>330546.41293201689</v>
      </c>
      <c r="D91" s="147">
        <f t="shared" si="20"/>
        <v>218808.70324873747</v>
      </c>
      <c r="E91" s="147">
        <f t="shared" si="20"/>
        <v>232147</v>
      </c>
      <c r="F91" s="147">
        <f t="shared" si="20"/>
        <v>113795</v>
      </c>
      <c r="G91" s="147">
        <f t="shared" si="20"/>
        <v>198894</v>
      </c>
      <c r="H91" s="147">
        <f t="shared" si="20"/>
        <v>158568</v>
      </c>
      <c r="I91" s="147">
        <f t="shared" si="20"/>
        <v>269195</v>
      </c>
      <c r="J91" s="147">
        <f t="shared" ref="J91" si="21">+SUM(J88:J90)</f>
        <v>273635</v>
      </c>
      <c r="K91" s="147">
        <f>+SUM(K88:K90)</f>
        <v>290277</v>
      </c>
      <c r="L91" s="147">
        <f t="shared" ref="L91" si="22">+SUM(L88:L90)</f>
        <v>336282</v>
      </c>
    </row>
    <row r="93" spans="2:12">
      <c r="J93" s="222"/>
      <c r="K93" s="222"/>
      <c r="L93" s="222"/>
    </row>
    <row r="94" spans="2:12">
      <c r="J94" s="222"/>
      <c r="K94" s="222"/>
      <c r="L94" s="222"/>
    </row>
  </sheetData>
  <pageMargins left="0.7" right="0.7" top="0.75" bottom="0.75" header="0.3" footer="0.3"/>
  <pageSetup paperSize="9" scale="42"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M28"/>
  <sheetViews>
    <sheetView showGridLines="0" view="pageBreakPreview" zoomScale="70" zoomScaleNormal="100" zoomScaleSheetLayoutView="70" workbookViewId="0">
      <selection activeCell="D6" sqref="D6"/>
    </sheetView>
  </sheetViews>
  <sheetFormatPr baseColWidth="10" defaultColWidth="11.5" defaultRowHeight="15"/>
  <cols>
    <col min="1" max="1" width="2.75" style="92" customWidth="1"/>
    <col min="2" max="2" width="57.875" style="92" customWidth="1"/>
    <col min="3" max="12" width="14.5" style="92" customWidth="1"/>
    <col min="13" max="13" width="4.875" customWidth="1"/>
    <col min="14" max="16384" width="11.5" style="92"/>
  </cols>
  <sheetData>
    <row r="5" spans="2:12">
      <c r="B5" s="157" t="s">
        <v>200</v>
      </c>
      <c r="C5" s="175">
        <v>2011</v>
      </c>
      <c r="D5" s="175">
        <v>2012</v>
      </c>
      <c r="E5" s="175">
        <v>2013</v>
      </c>
      <c r="F5" s="175">
        <v>2014</v>
      </c>
      <c r="G5" s="175">
        <v>2015</v>
      </c>
      <c r="H5" s="175">
        <v>2016</v>
      </c>
      <c r="I5" s="175">
        <v>2017</v>
      </c>
      <c r="J5" s="175">
        <v>2018</v>
      </c>
      <c r="K5" s="175">
        <v>2019</v>
      </c>
      <c r="L5" s="175">
        <v>2020</v>
      </c>
    </row>
    <row r="6" spans="2:12">
      <c r="B6" s="153" t="s">
        <v>183</v>
      </c>
      <c r="C6" s="176">
        <v>-25997.84707</v>
      </c>
      <c r="D6" s="176">
        <v>-16423</v>
      </c>
      <c r="E6" s="176">
        <v>-42367</v>
      </c>
      <c r="F6" s="176">
        <v>-47847</v>
      </c>
      <c r="G6" s="176">
        <v>-41290</v>
      </c>
      <c r="H6" s="176">
        <v>-40527</v>
      </c>
      <c r="I6" s="176">
        <v>-41078</v>
      </c>
      <c r="J6" s="224">
        <v>-43662</v>
      </c>
      <c r="K6" s="224">
        <v>-52815</v>
      </c>
      <c r="L6" s="224">
        <v>-54198</v>
      </c>
    </row>
    <row r="7" spans="2:12">
      <c r="B7" s="177" t="s">
        <v>184</v>
      </c>
      <c r="C7" s="179">
        <v>0</v>
      </c>
      <c r="D7" s="179">
        <v>0</v>
      </c>
      <c r="E7" s="154">
        <v>-2560</v>
      </c>
      <c r="F7" s="154">
        <v>-12031</v>
      </c>
      <c r="G7" s="154">
        <v>-32700</v>
      </c>
      <c r="H7" s="154">
        <v>-85214</v>
      </c>
      <c r="I7" s="154">
        <v>-20758</v>
      </c>
      <c r="J7" s="225">
        <v>-26693</v>
      </c>
      <c r="K7" s="225">
        <v>-15594</v>
      </c>
      <c r="L7" s="225">
        <v>-24363</v>
      </c>
    </row>
    <row r="8" spans="2:12">
      <c r="B8" s="177" t="s">
        <v>262</v>
      </c>
      <c r="C8" s="154">
        <v>-12683.289120000001</v>
      </c>
      <c r="D8" s="154">
        <v>-26080</v>
      </c>
      <c r="E8" s="154">
        <v>-21087</v>
      </c>
      <c r="F8" s="154">
        <v>-9246</v>
      </c>
      <c r="G8" s="154">
        <v>-23423</v>
      </c>
      <c r="H8" s="154">
        <v>-19062</v>
      </c>
      <c r="I8" s="154">
        <v>-38708</v>
      </c>
      <c r="J8" s="225">
        <v>-183195</v>
      </c>
      <c r="K8" s="225">
        <v>-108458</v>
      </c>
      <c r="L8" s="225">
        <v>-109266</v>
      </c>
    </row>
    <row r="9" spans="2:12">
      <c r="B9" s="177" t="s">
        <v>263</v>
      </c>
      <c r="C9" s="154">
        <v>-2246.9135800000004</v>
      </c>
      <c r="D9" s="154">
        <v>-5823</v>
      </c>
      <c r="E9" s="154">
        <v>-19028</v>
      </c>
      <c r="F9" s="154">
        <v>-3232</v>
      </c>
      <c r="G9" s="154">
        <v>-4437</v>
      </c>
      <c r="H9" s="154">
        <v>-5694</v>
      </c>
      <c r="I9" s="154">
        <v>-2163</v>
      </c>
      <c r="J9" s="225">
        <v>-3024</v>
      </c>
      <c r="K9" s="225">
        <v>1189</v>
      </c>
      <c r="L9" s="225">
        <v>92</v>
      </c>
    </row>
    <row r="10" spans="2:12">
      <c r="B10" s="177" t="s">
        <v>185</v>
      </c>
      <c r="C10" s="154">
        <v>-5273</v>
      </c>
      <c r="D10" s="154">
        <v>-4265</v>
      </c>
      <c r="E10" s="154">
        <v>-3815</v>
      </c>
      <c r="F10" s="154">
        <v>-3731</v>
      </c>
      <c r="G10" s="154">
        <v>-3358</v>
      </c>
      <c r="H10" s="154">
        <v>-2719</v>
      </c>
      <c r="I10" s="154">
        <v>-3705</v>
      </c>
      <c r="J10" s="225">
        <v>-3136</v>
      </c>
      <c r="K10" s="225">
        <v>-4364</v>
      </c>
      <c r="L10" s="225">
        <v>-4559</v>
      </c>
    </row>
    <row r="11" spans="2:12">
      <c r="B11" s="177" t="s">
        <v>264</v>
      </c>
      <c r="C11" s="154"/>
      <c r="D11" s="154"/>
      <c r="E11" s="154"/>
      <c r="F11" s="154"/>
      <c r="G11" s="154"/>
      <c r="H11" s="154"/>
      <c r="I11" s="154"/>
      <c r="J11" s="225">
        <v>0</v>
      </c>
      <c r="K11" s="225">
        <v>-9524</v>
      </c>
      <c r="L11" s="225">
        <v>-12532</v>
      </c>
    </row>
    <row r="12" spans="2:12">
      <c r="B12" s="177" t="s">
        <v>188</v>
      </c>
      <c r="C12" s="154"/>
      <c r="D12" s="154"/>
      <c r="E12" s="154"/>
      <c r="F12" s="154"/>
      <c r="G12" s="154"/>
      <c r="H12" s="154"/>
      <c r="I12" s="154"/>
      <c r="J12" s="225">
        <v>0</v>
      </c>
      <c r="K12" s="225">
        <v>0</v>
      </c>
      <c r="L12" s="225">
        <v>0</v>
      </c>
    </row>
    <row r="13" spans="2:12">
      <c r="B13" s="177" t="s">
        <v>265</v>
      </c>
      <c r="C13" s="154"/>
      <c r="D13" s="154"/>
      <c r="E13" s="154"/>
      <c r="F13" s="154"/>
      <c r="G13" s="154"/>
      <c r="H13" s="154"/>
      <c r="I13" s="154"/>
      <c r="J13" s="225">
        <v>81928</v>
      </c>
      <c r="K13" s="225">
        <v>92437</v>
      </c>
      <c r="L13" s="225">
        <v>12064.495999999999</v>
      </c>
    </row>
    <row r="14" spans="2:12">
      <c r="B14" s="178" t="s">
        <v>188</v>
      </c>
      <c r="C14" s="179">
        <v>0</v>
      </c>
      <c r="D14" s="179">
        <v>0</v>
      </c>
      <c r="E14" s="179">
        <v>0</v>
      </c>
      <c r="F14" s="179">
        <v>0</v>
      </c>
      <c r="G14" s="179">
        <v>0</v>
      </c>
      <c r="H14" s="179">
        <v>0</v>
      </c>
      <c r="I14" s="154">
        <v>-10847</v>
      </c>
      <c r="J14" s="225">
        <v>0</v>
      </c>
      <c r="K14" s="225">
        <v>0</v>
      </c>
      <c r="L14" s="225">
        <v>0</v>
      </c>
    </row>
    <row r="15" spans="2:12">
      <c r="B15" s="151" t="s">
        <v>186</v>
      </c>
      <c r="C15" s="152">
        <v>-7008.1881700000004</v>
      </c>
      <c r="D15" s="152">
        <v>-2525</v>
      </c>
      <c r="E15" s="152">
        <v>-2825</v>
      </c>
      <c r="F15" s="152">
        <v>-3094</v>
      </c>
      <c r="G15" s="152">
        <v>-2532</v>
      </c>
      <c r="H15" s="152">
        <v>-4207</v>
      </c>
      <c r="I15" s="152">
        <v>-2346</v>
      </c>
      <c r="J15" s="226">
        <v>-2972</v>
      </c>
      <c r="K15" s="226">
        <v>-3092</v>
      </c>
      <c r="L15" s="226">
        <v>17104</v>
      </c>
    </row>
    <row r="16" spans="2:12">
      <c r="B16" s="155" t="s">
        <v>187</v>
      </c>
      <c r="C16" s="156">
        <f t="shared" ref="C16:K16" si="0">SUM(C6:C15)</f>
        <v>-53209.237940000006</v>
      </c>
      <c r="D16" s="156">
        <f t="shared" si="0"/>
        <v>-55116</v>
      </c>
      <c r="E16" s="156">
        <f t="shared" si="0"/>
        <v>-91682</v>
      </c>
      <c r="F16" s="156">
        <f t="shared" si="0"/>
        <v>-79181</v>
      </c>
      <c r="G16" s="156">
        <f t="shared" si="0"/>
        <v>-107740</v>
      </c>
      <c r="H16" s="156">
        <f t="shared" si="0"/>
        <v>-157423</v>
      </c>
      <c r="I16" s="156">
        <f t="shared" si="0"/>
        <v>-119605</v>
      </c>
      <c r="J16" s="156">
        <f t="shared" si="0"/>
        <v>-180754</v>
      </c>
      <c r="K16" s="156">
        <f t="shared" si="0"/>
        <v>-100221</v>
      </c>
      <c r="L16" s="156">
        <f t="shared" ref="L16" si="1">SUM(L6:L15)</f>
        <v>-175657.50400000002</v>
      </c>
    </row>
    <row r="17" spans="2:12">
      <c r="B17" s="93"/>
      <c r="C17" s="93"/>
      <c r="D17" s="93"/>
      <c r="E17" s="93"/>
      <c r="F17" s="93"/>
      <c r="G17" s="93"/>
      <c r="H17" s="93"/>
      <c r="I17" s="93"/>
      <c r="J17" s="93"/>
      <c r="K17" s="93"/>
      <c r="L17" s="93"/>
    </row>
    <row r="18" spans="2:12">
      <c r="B18" s="157" t="s">
        <v>201</v>
      </c>
      <c r="C18" s="150">
        <v>2011</v>
      </c>
      <c r="D18" s="150">
        <v>2012</v>
      </c>
      <c r="E18" s="150">
        <v>2013</v>
      </c>
      <c r="F18" s="150">
        <v>2014</v>
      </c>
      <c r="G18" s="150">
        <v>2015</v>
      </c>
      <c r="H18" s="150">
        <v>2016</v>
      </c>
      <c r="I18" s="150">
        <v>2017</v>
      </c>
      <c r="J18" s="150">
        <v>2018</v>
      </c>
      <c r="K18" s="150">
        <v>2019</v>
      </c>
      <c r="L18" s="150">
        <f>+L5</f>
        <v>2020</v>
      </c>
    </row>
    <row r="19" spans="2:12">
      <c r="B19" s="153" t="s">
        <v>266</v>
      </c>
      <c r="C19" s="176">
        <v>19664</v>
      </c>
      <c r="D19" s="176">
        <v>1821</v>
      </c>
      <c r="E19" s="176">
        <v>19586</v>
      </c>
      <c r="F19" s="176">
        <v>9937</v>
      </c>
      <c r="G19" s="176">
        <v>22148</v>
      </c>
      <c r="H19" s="176">
        <v>-16007</v>
      </c>
      <c r="I19" s="176">
        <v>40842</v>
      </c>
      <c r="J19" s="224">
        <v>54694</v>
      </c>
      <c r="K19" s="224">
        <v>-492</v>
      </c>
      <c r="L19" s="224">
        <v>-8307</v>
      </c>
    </row>
    <row r="20" spans="2:12">
      <c r="B20" s="177" t="s">
        <v>268</v>
      </c>
      <c r="C20" s="154">
        <v>-5333</v>
      </c>
      <c r="D20" s="154">
        <v>-2302</v>
      </c>
      <c r="E20" s="154">
        <v>-292</v>
      </c>
      <c r="F20" s="154">
        <v>-157</v>
      </c>
      <c r="G20" s="154">
        <v>-25</v>
      </c>
      <c r="H20" s="154">
        <v>-44</v>
      </c>
      <c r="I20" s="179">
        <v>0</v>
      </c>
      <c r="J20" s="225">
        <v>-180</v>
      </c>
      <c r="K20" s="225">
        <v>-15</v>
      </c>
      <c r="L20" s="225">
        <v>-1624</v>
      </c>
    </row>
    <row r="21" spans="2:12">
      <c r="B21" s="177" t="s">
        <v>193</v>
      </c>
      <c r="C21" s="154">
        <v>0</v>
      </c>
      <c r="D21" s="154">
        <v>27513</v>
      </c>
      <c r="E21" s="154">
        <v>779</v>
      </c>
      <c r="F21" s="179">
        <v>0</v>
      </c>
      <c r="G21" s="179">
        <v>0</v>
      </c>
      <c r="H21" s="179">
        <v>0</v>
      </c>
      <c r="I21" s="179">
        <v>0</v>
      </c>
      <c r="J21" s="225"/>
      <c r="K21" s="225"/>
      <c r="L21" s="225">
        <v>-554</v>
      </c>
    </row>
    <row r="22" spans="2:12">
      <c r="B22" s="177" t="s">
        <v>69</v>
      </c>
      <c r="C22" s="154">
        <v>8832</v>
      </c>
      <c r="D22" s="179">
        <v>0</v>
      </c>
      <c r="E22" s="154">
        <v>26434</v>
      </c>
      <c r="F22" s="179">
        <v>0</v>
      </c>
      <c r="G22" s="154">
        <v>7914</v>
      </c>
      <c r="H22" s="179">
        <v>0</v>
      </c>
      <c r="I22" s="179">
        <v>0</v>
      </c>
      <c r="J22" s="225">
        <v>36350</v>
      </c>
      <c r="K22" s="225">
        <v>1354</v>
      </c>
      <c r="L22" s="225">
        <v>2084</v>
      </c>
    </row>
    <row r="23" spans="2:12">
      <c r="B23" s="177" t="s">
        <v>267</v>
      </c>
      <c r="C23" s="154">
        <v>394</v>
      </c>
      <c r="D23" s="154">
        <v>882</v>
      </c>
      <c r="E23" s="154">
        <v>670</v>
      </c>
      <c r="F23" s="154">
        <v>985</v>
      </c>
      <c r="G23" s="154">
        <v>721</v>
      </c>
      <c r="H23" s="154">
        <v>-1255</v>
      </c>
      <c r="I23" s="154">
        <v>-986</v>
      </c>
      <c r="J23" s="154">
        <v>-95</v>
      </c>
      <c r="K23" s="154">
        <v>-313</v>
      </c>
      <c r="L23" s="154">
        <v>2247</v>
      </c>
    </row>
    <row r="24" spans="2:12">
      <c r="B24" s="177" t="s">
        <v>270</v>
      </c>
      <c r="C24" s="154"/>
      <c r="D24" s="154"/>
      <c r="E24" s="154"/>
      <c r="F24" s="154"/>
      <c r="G24" s="154"/>
      <c r="H24" s="154"/>
      <c r="I24" s="154"/>
      <c r="J24" s="154">
        <v>13409</v>
      </c>
      <c r="K24" s="154">
        <v>-927</v>
      </c>
      <c r="L24" s="154">
        <v>1080</v>
      </c>
    </row>
    <row r="25" spans="2:12">
      <c r="B25" s="177" t="s">
        <v>194</v>
      </c>
      <c r="C25" s="154">
        <v>0</v>
      </c>
      <c r="D25" s="154">
        <v>0</v>
      </c>
      <c r="E25" s="154">
        <v>1188</v>
      </c>
      <c r="F25" s="179">
        <v>0</v>
      </c>
      <c r="G25" s="179">
        <v>0</v>
      </c>
      <c r="H25" s="179">
        <v>0</v>
      </c>
      <c r="I25" s="179">
        <v>0</v>
      </c>
      <c r="J25" s="154"/>
      <c r="K25" s="154"/>
      <c r="L25" s="154">
        <v>0</v>
      </c>
    </row>
    <row r="26" spans="2:12">
      <c r="B26" s="177" t="s">
        <v>195</v>
      </c>
      <c r="C26" s="179">
        <v>0</v>
      </c>
      <c r="D26" s="179">
        <v>0</v>
      </c>
      <c r="E26" s="179">
        <v>0</v>
      </c>
      <c r="F26" s="179">
        <v>0</v>
      </c>
      <c r="G26" s="179">
        <v>0</v>
      </c>
      <c r="H26" s="154">
        <v>-39</v>
      </c>
      <c r="I26" s="179">
        <v>0</v>
      </c>
      <c r="J26" s="179"/>
      <c r="K26" s="179"/>
      <c r="L26" s="179">
        <v>0</v>
      </c>
    </row>
    <row r="27" spans="2:12">
      <c r="B27" s="151" t="s">
        <v>269</v>
      </c>
      <c r="C27" s="152">
        <v>1024</v>
      </c>
      <c r="D27" s="152">
        <v>3183</v>
      </c>
      <c r="E27" s="152">
        <v>1285</v>
      </c>
      <c r="F27" s="152">
        <v>1212</v>
      </c>
      <c r="G27" s="152">
        <v>308</v>
      </c>
      <c r="H27" s="152">
        <v>9048.44</v>
      </c>
      <c r="I27" s="152">
        <v>-395</v>
      </c>
      <c r="J27" s="152">
        <v>178</v>
      </c>
      <c r="K27" s="152">
        <v>-744</v>
      </c>
      <c r="L27" s="152">
        <v>7106</v>
      </c>
    </row>
    <row r="28" spans="2:12">
      <c r="B28" s="155" t="s">
        <v>23</v>
      </c>
      <c r="C28" s="158">
        <f>SUM(C19:C27)</f>
        <v>24581</v>
      </c>
      <c r="D28" s="158">
        <f>SUM(D19:D27)</f>
        <v>31097</v>
      </c>
      <c r="E28" s="158">
        <f>SUM(E19:E27)</f>
        <v>49650</v>
      </c>
      <c r="F28" s="158">
        <f>SUM(F19:F27)</f>
        <v>11977</v>
      </c>
      <c r="G28" s="158">
        <f>SUM(G19:G27)</f>
        <v>31066</v>
      </c>
      <c r="H28" s="158">
        <f>+SUM(H19:H27)</f>
        <v>-8296.56</v>
      </c>
      <c r="I28" s="158">
        <f>+SUM(I19:I27)</f>
        <v>39461</v>
      </c>
      <c r="J28" s="158">
        <f>+SUM(J19:J27)</f>
        <v>104356</v>
      </c>
      <c r="K28" s="158">
        <f>+SUM(K19:K27)</f>
        <v>-1137</v>
      </c>
      <c r="L28" s="158">
        <f t="shared" ref="L28" si="2">+SUM(L19:L27)</f>
        <v>2032</v>
      </c>
    </row>
  </sheetData>
  <pageMargins left="0.7" right="0.7" top="0.75" bottom="0.75" header="0.3" footer="0.3"/>
  <pageSetup paperSize="9" scale="40" orientation="portrait" horizontalDpi="4294967295" verticalDpi="4294967295" r:id="rId1"/>
  <ignoredErrors>
    <ignoredError sqref="C16:L18 C28:L28" formulaRange="1"/>
  </ignoredErrors>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T116"/>
  <sheetViews>
    <sheetView showGridLines="0" view="pageBreakPreview" zoomScale="70" zoomScaleNormal="70" zoomScaleSheetLayoutView="70" workbookViewId="0">
      <pane xSplit="2" ySplit="9" topLeftCell="H10" activePane="bottomRight" state="frozen"/>
      <selection pane="topRight" activeCell="C1" sqref="C1"/>
      <selection pane="bottomLeft" activeCell="A10" sqref="A10"/>
      <selection pane="bottomRight" activeCell="S99" sqref="S99"/>
    </sheetView>
  </sheetViews>
  <sheetFormatPr baseColWidth="10" defaultColWidth="11.5" defaultRowHeight="15"/>
  <cols>
    <col min="1" max="1" width="2.75" style="1" customWidth="1"/>
    <col min="2" max="2" width="45.125" style="1" customWidth="1"/>
    <col min="3" max="15" width="13" style="1" customWidth="1"/>
    <col min="16" max="18" width="15" style="1" customWidth="1"/>
    <col min="19" max="20" width="13.125" style="1" bestFit="1" customWidth="1"/>
    <col min="21" max="16384" width="11.5" style="70"/>
  </cols>
  <sheetData>
    <row r="5" spans="1:20" ht="18.75">
      <c r="B5" s="68" t="s">
        <v>202</v>
      </c>
      <c r="C5" s="69"/>
      <c r="D5" s="69"/>
      <c r="E5" s="69"/>
      <c r="F5" s="69"/>
      <c r="G5" s="69"/>
      <c r="H5" s="69"/>
      <c r="I5" s="69"/>
      <c r="J5" s="69"/>
      <c r="K5" s="69"/>
      <c r="L5" s="69"/>
      <c r="M5" s="69"/>
      <c r="N5" s="69"/>
      <c r="O5" s="69"/>
      <c r="P5" s="69"/>
      <c r="Q5" s="69"/>
      <c r="R5" s="69"/>
      <c r="S5" s="69"/>
      <c r="T5" s="69"/>
    </row>
    <row r="7" spans="1:20">
      <c r="B7" s="2" t="s">
        <v>0</v>
      </c>
      <c r="C7" s="3"/>
      <c r="D7" s="3"/>
      <c r="E7" s="3"/>
      <c r="F7" s="3"/>
      <c r="G7" s="3"/>
      <c r="H7" s="3"/>
      <c r="I7" s="3"/>
      <c r="J7" s="3"/>
      <c r="K7" s="3"/>
    </row>
    <row r="9" spans="1:20">
      <c r="A9" s="71" t="s">
        <v>192</v>
      </c>
      <c r="B9" s="44" t="s">
        <v>221</v>
      </c>
      <c r="C9" s="41" t="s">
        <v>2</v>
      </c>
      <c r="D9" s="41" t="s">
        <v>3</v>
      </c>
      <c r="E9" s="41" t="s">
        <v>4</v>
      </c>
      <c r="F9" s="41" t="s">
        <v>5</v>
      </c>
      <c r="G9" s="41" t="s">
        <v>6</v>
      </c>
      <c r="H9" s="41" t="s">
        <v>7</v>
      </c>
      <c r="I9" s="41" t="s">
        <v>8</v>
      </c>
      <c r="J9" s="41" t="s">
        <v>9</v>
      </c>
      <c r="K9" s="41" t="s">
        <v>10</v>
      </c>
      <c r="L9" s="45" t="s">
        <v>11</v>
      </c>
      <c r="M9" s="42" t="s">
        <v>12</v>
      </c>
      <c r="N9" s="42" t="s">
        <v>13</v>
      </c>
      <c r="O9" s="42" t="s">
        <v>14</v>
      </c>
      <c r="P9" s="42" t="s">
        <v>48</v>
      </c>
      <c r="Q9" s="42" t="s">
        <v>49</v>
      </c>
      <c r="R9" s="42" t="s">
        <v>50</v>
      </c>
      <c r="S9" s="42" t="s">
        <v>291</v>
      </c>
      <c r="T9" s="42" t="s">
        <v>292</v>
      </c>
    </row>
    <row r="10" spans="1:20">
      <c r="B10" s="1" t="s">
        <v>15</v>
      </c>
      <c r="C10" s="7">
        <v>9340</v>
      </c>
      <c r="D10" s="7">
        <v>15115.5</v>
      </c>
      <c r="E10" s="7">
        <v>15548.1</v>
      </c>
      <c r="F10" s="7">
        <v>22981.050000000003</v>
      </c>
      <c r="G10" s="7">
        <v>29148.699999999997</v>
      </c>
      <c r="H10" s="7">
        <v>27175.27</v>
      </c>
      <c r="I10" s="8">
        <v>38315</v>
      </c>
      <c r="J10" s="7">
        <v>62443</v>
      </c>
      <c r="K10" s="7">
        <v>57815.28</v>
      </c>
      <c r="L10" s="9">
        <v>50720.21</v>
      </c>
      <c r="M10" s="9">
        <v>62225.73</v>
      </c>
      <c r="N10" s="9">
        <v>58690.670000000013</v>
      </c>
      <c r="O10" s="10">
        <v>63943.840000000004</v>
      </c>
      <c r="P10" s="10">
        <v>59473.979999999996</v>
      </c>
      <c r="Q10" s="10">
        <v>55215.450000000004</v>
      </c>
      <c r="R10" s="10">
        <v>58119.34</v>
      </c>
      <c r="S10" s="10">
        <v>47689.919999999998</v>
      </c>
      <c r="T10" s="10">
        <v>47010.97</v>
      </c>
    </row>
    <row r="11" spans="1:20">
      <c r="B11" s="1" t="s">
        <v>16</v>
      </c>
      <c r="C11" s="7">
        <v>3965</v>
      </c>
      <c r="D11" s="7">
        <v>6172</v>
      </c>
      <c r="E11" s="7">
        <v>9893.7000000000007</v>
      </c>
      <c r="F11" s="7">
        <v>14907.4</v>
      </c>
      <c r="G11" s="7">
        <v>18720.849999999999</v>
      </c>
      <c r="H11" s="7">
        <v>20233.939999999999</v>
      </c>
      <c r="I11" s="8">
        <v>25658</v>
      </c>
      <c r="J11" s="7">
        <v>25079</v>
      </c>
      <c r="K11" s="7">
        <v>32310.75</v>
      </c>
      <c r="L11" s="9">
        <v>42069.25</v>
      </c>
      <c r="M11" s="9">
        <v>29520.52</v>
      </c>
      <c r="N11" s="9">
        <v>24289.699999999997</v>
      </c>
      <c r="O11" s="10">
        <v>32532.260000000002</v>
      </c>
      <c r="P11" s="10">
        <v>28902.609999999997</v>
      </c>
      <c r="Q11" s="10">
        <v>29250.5</v>
      </c>
      <c r="R11" s="10">
        <v>23149.85</v>
      </c>
      <c r="S11" s="10">
        <v>25619.53</v>
      </c>
      <c r="T11" s="10">
        <v>26674.080000000002</v>
      </c>
    </row>
    <row r="12" spans="1:20">
      <c r="B12" s="1" t="s">
        <v>17</v>
      </c>
      <c r="C12" s="7">
        <v>4698</v>
      </c>
      <c r="D12" s="7">
        <v>3954.3</v>
      </c>
      <c r="E12" s="7">
        <v>7438.89</v>
      </c>
      <c r="F12" s="7">
        <v>7961.7999999999993</v>
      </c>
      <c r="G12" s="7">
        <v>12854.4</v>
      </c>
      <c r="H12" s="7">
        <v>20159.310000000001</v>
      </c>
      <c r="I12" s="8">
        <v>18265</v>
      </c>
      <c r="J12" s="7">
        <v>30577</v>
      </c>
      <c r="K12" s="7">
        <v>28177.630001000001</v>
      </c>
      <c r="L12" s="9">
        <v>41192.5</v>
      </c>
      <c r="M12" s="9">
        <v>41257.800000000003</v>
      </c>
      <c r="N12" s="9">
        <v>45577.979999999996</v>
      </c>
      <c r="O12" s="10">
        <v>32461.479999999996</v>
      </c>
      <c r="P12" s="10">
        <v>38663.19</v>
      </c>
      <c r="Q12" s="10">
        <v>44997.84</v>
      </c>
      <c r="R12" s="10">
        <v>45894.07</v>
      </c>
      <c r="S12" s="10">
        <v>43396.18</v>
      </c>
      <c r="T12" s="10">
        <v>54376.390000000007</v>
      </c>
    </row>
    <row r="13" spans="1:20">
      <c r="B13" s="1" t="s">
        <v>18</v>
      </c>
      <c r="C13" s="191">
        <v>0</v>
      </c>
      <c r="D13" s="8">
        <v>0</v>
      </c>
      <c r="E13" s="8">
        <v>0</v>
      </c>
      <c r="F13" s="7">
        <v>311</v>
      </c>
      <c r="G13" s="7">
        <v>1372.4</v>
      </c>
      <c r="H13" s="7">
        <v>5117.7300000000005</v>
      </c>
      <c r="I13" s="8">
        <v>3492</v>
      </c>
      <c r="J13" s="7">
        <v>4040</v>
      </c>
      <c r="K13" s="7">
        <v>3516.0499999999997</v>
      </c>
      <c r="L13" s="9">
        <v>6216.6799999999994</v>
      </c>
      <c r="M13" s="9">
        <v>4537.0599999999995</v>
      </c>
      <c r="N13" s="9">
        <v>5633.61</v>
      </c>
      <c r="O13" s="10">
        <v>7582.77</v>
      </c>
      <c r="P13" s="10">
        <v>3993.5800000000004</v>
      </c>
      <c r="Q13" s="10">
        <v>9981.61</v>
      </c>
      <c r="R13" s="10">
        <v>10846.75</v>
      </c>
      <c r="S13" s="10">
        <v>4271.83</v>
      </c>
      <c r="T13" s="10">
        <v>7308.6399999999994</v>
      </c>
    </row>
    <row r="14" spans="1:20">
      <c r="B14" s="1" t="s">
        <v>19</v>
      </c>
      <c r="C14" s="7">
        <v>3986</v>
      </c>
      <c r="D14" s="7">
        <v>6075</v>
      </c>
      <c r="E14" s="7">
        <v>9692.61</v>
      </c>
      <c r="F14" s="7">
        <v>12492.9</v>
      </c>
      <c r="G14" s="7">
        <v>18444.98</v>
      </c>
      <c r="H14" s="7">
        <v>18634.41</v>
      </c>
      <c r="I14" s="8">
        <v>28708</v>
      </c>
      <c r="J14" s="7">
        <v>26332</v>
      </c>
      <c r="K14" s="7">
        <v>28028.93</v>
      </c>
      <c r="L14" s="9">
        <v>43234.9</v>
      </c>
      <c r="M14" s="9">
        <v>28573.98</v>
      </c>
      <c r="N14" s="9">
        <v>29411.609999999997</v>
      </c>
      <c r="O14" s="10">
        <v>37019.86</v>
      </c>
      <c r="P14" s="10">
        <v>32395.989999999998</v>
      </c>
      <c r="Q14" s="10">
        <v>38008.31</v>
      </c>
      <c r="R14" s="10">
        <v>36532.570000000007</v>
      </c>
      <c r="S14" s="10">
        <v>40210.200000000004</v>
      </c>
      <c r="T14" s="10">
        <v>32799.17</v>
      </c>
    </row>
    <row r="15" spans="1:20">
      <c r="B15" s="1" t="s">
        <v>197</v>
      </c>
      <c r="C15" s="8">
        <v>0</v>
      </c>
      <c r="D15" s="8">
        <v>0</v>
      </c>
      <c r="E15" s="8">
        <v>0</v>
      </c>
      <c r="F15" s="8">
        <v>0</v>
      </c>
      <c r="G15" s="8">
        <v>0</v>
      </c>
      <c r="H15" s="8">
        <v>0</v>
      </c>
      <c r="I15" s="8">
        <v>0</v>
      </c>
      <c r="J15" s="8">
        <v>0</v>
      </c>
      <c r="K15" s="8">
        <v>0</v>
      </c>
      <c r="L15" s="8">
        <v>0</v>
      </c>
      <c r="M15" s="8">
        <v>0</v>
      </c>
      <c r="N15" s="8">
        <v>0</v>
      </c>
      <c r="O15" s="10">
        <v>450</v>
      </c>
      <c r="P15" s="10">
        <v>1021</v>
      </c>
      <c r="Q15" s="10">
        <v>5840</v>
      </c>
      <c r="R15" s="10">
        <v>9374.5</v>
      </c>
      <c r="S15" s="10">
        <v>15478.699999999999</v>
      </c>
      <c r="T15" s="10">
        <v>16814.3</v>
      </c>
    </row>
    <row r="16" spans="1:20">
      <c r="B16" s="1" t="s">
        <v>20</v>
      </c>
      <c r="C16" s="7">
        <v>1150</v>
      </c>
      <c r="D16" s="7">
        <v>542</v>
      </c>
      <c r="E16" s="7">
        <v>393</v>
      </c>
      <c r="F16" s="7">
        <v>816</v>
      </c>
      <c r="G16" s="7">
        <v>2184.0699999999997</v>
      </c>
      <c r="H16" s="7">
        <v>7775.39</v>
      </c>
      <c r="I16" s="8">
        <v>16539</v>
      </c>
      <c r="J16" s="7">
        <v>14784</v>
      </c>
      <c r="K16" s="7">
        <v>9942.92</v>
      </c>
      <c r="L16" s="9">
        <v>9595.89</v>
      </c>
      <c r="M16" s="9">
        <v>12477.89</v>
      </c>
      <c r="N16" s="9">
        <v>12880.380000000001</v>
      </c>
      <c r="O16" s="10">
        <v>12314.09</v>
      </c>
      <c r="P16" s="10">
        <v>9546.5</v>
      </c>
      <c r="Q16" s="10">
        <v>5412.5</v>
      </c>
      <c r="R16" s="10">
        <v>2869</v>
      </c>
      <c r="S16" s="10">
        <v>3824.7</v>
      </c>
      <c r="T16" s="10">
        <v>6817.5</v>
      </c>
    </row>
    <row r="17" spans="1:20">
      <c r="B17" s="11" t="s">
        <v>21</v>
      </c>
      <c r="C17" s="12">
        <v>0</v>
      </c>
      <c r="D17" s="12">
        <v>0</v>
      </c>
      <c r="E17" s="12">
        <v>0</v>
      </c>
      <c r="F17" s="9">
        <v>200</v>
      </c>
      <c r="G17" s="9">
        <v>1602</v>
      </c>
      <c r="H17" s="9">
        <v>1632</v>
      </c>
      <c r="I17" s="9">
        <v>1632</v>
      </c>
      <c r="J17" s="9">
        <v>1632</v>
      </c>
      <c r="K17" s="9">
        <v>1632</v>
      </c>
      <c r="L17" s="9">
        <v>1632</v>
      </c>
      <c r="M17" s="9">
        <v>1632</v>
      </c>
      <c r="N17" s="9">
        <v>0</v>
      </c>
      <c r="O17" s="10">
        <v>0</v>
      </c>
      <c r="P17" s="10">
        <v>0</v>
      </c>
      <c r="Q17" s="10">
        <v>0</v>
      </c>
      <c r="R17" s="10">
        <v>0</v>
      </c>
      <c r="S17" s="10">
        <v>0</v>
      </c>
      <c r="T17" s="10">
        <v>0</v>
      </c>
    </row>
    <row r="18" spans="1:20">
      <c r="B18" s="11" t="s">
        <v>271</v>
      </c>
      <c r="C18" s="12"/>
      <c r="D18" s="12"/>
      <c r="E18" s="12"/>
      <c r="F18" s="9"/>
      <c r="G18" s="9"/>
      <c r="H18" s="9"/>
      <c r="I18" s="9"/>
      <c r="J18" s="9"/>
      <c r="K18" s="9"/>
      <c r="L18" s="9"/>
      <c r="M18" s="9"/>
      <c r="N18" s="9"/>
      <c r="O18" s="10"/>
      <c r="P18" s="10"/>
      <c r="Q18" s="10"/>
      <c r="R18" s="10">
        <v>3132.3199999999997</v>
      </c>
      <c r="S18" s="10">
        <v>5315.6100000000006</v>
      </c>
      <c r="T18" s="10">
        <v>4461.43</v>
      </c>
    </row>
    <row r="19" spans="1:20">
      <c r="B19" s="1" t="s">
        <v>22</v>
      </c>
      <c r="C19" s="7">
        <v>2949</v>
      </c>
      <c r="D19" s="7">
        <v>4818</v>
      </c>
      <c r="E19" s="7">
        <v>6460.2400000000016</v>
      </c>
      <c r="F19" s="7">
        <v>7579.1999999999989</v>
      </c>
      <c r="G19" s="7">
        <v>14959.2</v>
      </c>
      <c r="H19" s="7">
        <v>14820</v>
      </c>
      <c r="I19" s="8">
        <v>17258</v>
      </c>
      <c r="J19" s="7">
        <v>18142</v>
      </c>
      <c r="K19" s="7">
        <v>27541.74</v>
      </c>
      <c r="L19" s="9">
        <v>31496.660000000003</v>
      </c>
      <c r="M19" s="9">
        <v>35249.299999999996</v>
      </c>
      <c r="N19" s="9">
        <v>36603.609999999993</v>
      </c>
      <c r="O19" s="10">
        <v>35328.469999999987</v>
      </c>
      <c r="P19" s="10">
        <v>37580.19999999999</v>
      </c>
      <c r="Q19" s="10">
        <v>39728</v>
      </c>
      <c r="R19" s="10">
        <v>40289.019999999997</v>
      </c>
      <c r="S19" s="10">
        <v>39308</v>
      </c>
      <c r="T19" s="10">
        <v>41543.9</v>
      </c>
    </row>
    <row r="20" spans="1:20">
      <c r="B20" s="89" t="s">
        <v>23</v>
      </c>
      <c r="C20" s="90">
        <f t="shared" ref="C20:Q20" si="0">+SUM(C10:C19)</f>
        <v>26088</v>
      </c>
      <c r="D20" s="90">
        <f t="shared" si="0"/>
        <v>36676.800000000003</v>
      </c>
      <c r="E20" s="90">
        <f t="shared" si="0"/>
        <v>49426.540000000008</v>
      </c>
      <c r="F20" s="90">
        <f t="shared" si="0"/>
        <v>67249.350000000006</v>
      </c>
      <c r="G20" s="90">
        <f t="shared" si="0"/>
        <v>99286.599999999991</v>
      </c>
      <c r="H20" s="90">
        <f t="shared" si="0"/>
        <v>115548.05</v>
      </c>
      <c r="I20" s="91">
        <f t="shared" si="0"/>
        <v>149867</v>
      </c>
      <c r="J20" s="90">
        <f t="shared" si="0"/>
        <v>183029</v>
      </c>
      <c r="K20" s="90">
        <f t="shared" si="0"/>
        <v>188965.300001</v>
      </c>
      <c r="L20" s="90">
        <f t="shared" si="0"/>
        <v>226158.09</v>
      </c>
      <c r="M20" s="90">
        <f t="shared" si="0"/>
        <v>215474.27999999997</v>
      </c>
      <c r="N20" s="90">
        <f t="shared" si="0"/>
        <v>213087.55999999997</v>
      </c>
      <c r="O20" s="90">
        <f t="shared" si="0"/>
        <v>221632.77000000002</v>
      </c>
      <c r="P20" s="90">
        <f t="shared" si="0"/>
        <v>211577.05</v>
      </c>
      <c r="Q20" s="90">
        <f t="shared" si="0"/>
        <v>228434.21000000002</v>
      </c>
      <c r="R20" s="90">
        <f>+SUM(R10:R19)</f>
        <v>230207.42</v>
      </c>
      <c r="S20" s="90">
        <f>+SUM(S10:S19)</f>
        <v>225114.67000000004</v>
      </c>
      <c r="T20" s="90">
        <f>+SUM(T10:T19)</f>
        <v>237806.37999999998</v>
      </c>
    </row>
    <row r="21" spans="1:20">
      <c r="B21" s="13"/>
      <c r="C21" s="14"/>
      <c r="D21" s="14"/>
      <c r="E21" s="14"/>
      <c r="F21" s="14"/>
      <c r="G21" s="14"/>
      <c r="H21" s="14"/>
      <c r="I21" s="15"/>
      <c r="J21" s="14"/>
      <c r="K21" s="14"/>
      <c r="L21" s="16"/>
      <c r="Q21" s="64"/>
      <c r="R21" s="64"/>
      <c r="S21" s="64"/>
      <c r="T21" s="64"/>
    </row>
    <row r="22" spans="1:20">
      <c r="B22" s="4"/>
      <c r="C22" s="17"/>
      <c r="D22" s="17"/>
      <c r="E22" s="17"/>
      <c r="F22" s="17"/>
      <c r="G22" s="17"/>
      <c r="H22" s="17"/>
      <c r="I22" s="17"/>
      <c r="J22" s="17"/>
      <c r="K22" s="17"/>
      <c r="L22" s="17"/>
    </row>
    <row r="23" spans="1:20">
      <c r="A23" s="71" t="s">
        <v>192</v>
      </c>
      <c r="B23" s="4" t="s">
        <v>222</v>
      </c>
      <c r="C23" s="17"/>
      <c r="D23" s="17"/>
      <c r="E23" s="17"/>
      <c r="F23" s="17"/>
      <c r="G23" s="17"/>
      <c r="H23" s="17"/>
      <c r="I23" s="17"/>
      <c r="J23" s="17"/>
      <c r="K23" s="17"/>
      <c r="L23" s="17"/>
    </row>
    <row r="24" spans="1:20">
      <c r="B24" s="18" t="s">
        <v>24</v>
      </c>
      <c r="C24" s="19">
        <v>22123</v>
      </c>
      <c r="D24" s="19">
        <v>30504.800000000003</v>
      </c>
      <c r="E24" s="19">
        <v>39532.840000000011</v>
      </c>
      <c r="F24" s="19">
        <v>54527.950000000004</v>
      </c>
      <c r="G24" s="19">
        <v>82231.349999999991</v>
      </c>
      <c r="H24" s="19">
        <v>79410.38</v>
      </c>
      <c r="I24" s="19">
        <v>110231</v>
      </c>
      <c r="J24" s="19">
        <v>106626</v>
      </c>
      <c r="K24" s="19">
        <v>118686.08000099997</v>
      </c>
      <c r="L24" s="19">
        <v>122998.03000000001</v>
      </c>
      <c r="M24" s="19">
        <v>130165</v>
      </c>
      <c r="N24" s="19">
        <v>133692</v>
      </c>
      <c r="O24" s="20">
        <v>124172.04</v>
      </c>
      <c r="P24" s="20">
        <v>120064.56</v>
      </c>
      <c r="Q24" s="20">
        <v>121260.11000000002</v>
      </c>
      <c r="R24" s="20">
        <v>124912.19999999998</v>
      </c>
      <c r="S24" s="20">
        <v>107680.81999999999</v>
      </c>
      <c r="T24" s="20">
        <v>105882.87000000001</v>
      </c>
    </row>
    <row r="25" spans="1:20">
      <c r="B25" s="18" t="s">
        <v>25</v>
      </c>
      <c r="C25" s="21">
        <v>0</v>
      </c>
      <c r="D25" s="21">
        <v>0</v>
      </c>
      <c r="E25" s="21">
        <v>0</v>
      </c>
      <c r="F25" s="21">
        <v>0</v>
      </c>
      <c r="G25" s="19">
        <v>0</v>
      </c>
      <c r="H25" s="19">
        <v>14264</v>
      </c>
      <c r="I25" s="19">
        <v>13645</v>
      </c>
      <c r="J25" s="19">
        <v>47709</v>
      </c>
      <c r="K25" s="19">
        <v>37694</v>
      </c>
      <c r="L25" s="19">
        <v>61262.92</v>
      </c>
      <c r="M25" s="19">
        <v>54350</v>
      </c>
      <c r="N25" s="7">
        <v>55811</v>
      </c>
      <c r="O25" s="10">
        <v>60055.700000000004</v>
      </c>
      <c r="P25" s="10">
        <v>64486.200000000004</v>
      </c>
      <c r="Q25" s="10">
        <v>70516.81</v>
      </c>
      <c r="R25" s="10">
        <v>72157</v>
      </c>
      <c r="S25" s="20">
        <v>86306.690000000017</v>
      </c>
      <c r="T25" s="20">
        <v>97367.29</v>
      </c>
    </row>
    <row r="26" spans="1:20">
      <c r="B26" s="18" t="s">
        <v>26</v>
      </c>
      <c r="C26" s="19">
        <v>3965</v>
      </c>
      <c r="D26" s="19">
        <v>6172</v>
      </c>
      <c r="E26" s="19">
        <v>9893.7000000000007</v>
      </c>
      <c r="F26" s="19">
        <v>15218.4</v>
      </c>
      <c r="G26" s="19">
        <v>20093.25</v>
      </c>
      <c r="H26" s="19">
        <v>25351.67</v>
      </c>
      <c r="I26" s="19">
        <v>29150</v>
      </c>
      <c r="J26" s="19">
        <v>29119</v>
      </c>
      <c r="K26" s="19">
        <v>35826.800000000003</v>
      </c>
      <c r="L26" s="19">
        <v>48285.93</v>
      </c>
      <c r="M26" s="19">
        <v>34057</v>
      </c>
      <c r="N26" s="19">
        <v>29655</v>
      </c>
      <c r="O26" s="20">
        <v>40115.03</v>
      </c>
      <c r="P26" s="20">
        <v>26005.289999999997</v>
      </c>
      <c r="Q26" s="20">
        <v>32938.61</v>
      </c>
      <c r="R26" s="20">
        <v>36052.22</v>
      </c>
      <c r="S26" s="20">
        <v>31127.160000000003</v>
      </c>
      <c r="T26" s="20">
        <v>34556.22</v>
      </c>
    </row>
    <row r="27" spans="1:20">
      <c r="B27" s="89" t="s">
        <v>23</v>
      </c>
      <c r="C27" s="90">
        <f t="shared" ref="C27:R27" si="1">+SUM(C24:C26)</f>
        <v>26088</v>
      </c>
      <c r="D27" s="90">
        <f t="shared" si="1"/>
        <v>36676.800000000003</v>
      </c>
      <c r="E27" s="90">
        <f t="shared" si="1"/>
        <v>49426.540000000008</v>
      </c>
      <c r="F27" s="90">
        <f t="shared" si="1"/>
        <v>69746.350000000006</v>
      </c>
      <c r="G27" s="90">
        <f t="shared" si="1"/>
        <v>102324.59999999999</v>
      </c>
      <c r="H27" s="90">
        <f t="shared" si="1"/>
        <v>119026.05</v>
      </c>
      <c r="I27" s="91">
        <f t="shared" si="1"/>
        <v>153026</v>
      </c>
      <c r="J27" s="90">
        <f t="shared" si="1"/>
        <v>183454</v>
      </c>
      <c r="K27" s="90">
        <f t="shared" si="1"/>
        <v>192206.88000099995</v>
      </c>
      <c r="L27" s="90">
        <f t="shared" si="1"/>
        <v>232546.88</v>
      </c>
      <c r="M27" s="90">
        <f t="shared" si="1"/>
        <v>218572</v>
      </c>
      <c r="N27" s="90">
        <f t="shared" si="1"/>
        <v>219158</v>
      </c>
      <c r="O27" s="90">
        <f t="shared" si="1"/>
        <v>224342.77</v>
      </c>
      <c r="P27" s="90">
        <f t="shared" si="1"/>
        <v>210556.05000000002</v>
      </c>
      <c r="Q27" s="90">
        <f t="shared" si="1"/>
        <v>224715.53000000003</v>
      </c>
      <c r="R27" s="90">
        <f t="shared" si="1"/>
        <v>233121.41999999998</v>
      </c>
      <c r="S27" s="90">
        <f>+SUM(S24:S26)</f>
        <v>225114.67</v>
      </c>
      <c r="T27" s="90">
        <f>+SUM(T24:T26)</f>
        <v>237806.38</v>
      </c>
    </row>
    <row r="28" spans="1:20">
      <c r="B28" s="22" t="s">
        <v>27</v>
      </c>
      <c r="C28" s="23">
        <f t="shared" ref="C28:Q28" si="2">+C26/C27</f>
        <v>0.15198558724317693</v>
      </c>
      <c r="D28" s="23">
        <f t="shared" si="2"/>
        <v>0.16828076604283906</v>
      </c>
      <c r="E28" s="23">
        <f t="shared" si="2"/>
        <v>0.20016978732478541</v>
      </c>
      <c r="F28" s="23">
        <f t="shared" si="2"/>
        <v>0.21819636439756343</v>
      </c>
      <c r="G28" s="23">
        <f t="shared" si="2"/>
        <v>0.196367735617828</v>
      </c>
      <c r="H28" s="23">
        <f t="shared" si="2"/>
        <v>0.21299261800252967</v>
      </c>
      <c r="I28" s="23">
        <f t="shared" si="2"/>
        <v>0.19049050488152341</v>
      </c>
      <c r="J28" s="23">
        <f t="shared" si="2"/>
        <v>0.15872643823519791</v>
      </c>
      <c r="K28" s="23">
        <f t="shared" si="2"/>
        <v>0.18639707381865631</v>
      </c>
      <c r="L28" s="23">
        <f t="shared" si="2"/>
        <v>0.20763955207655332</v>
      </c>
      <c r="M28" s="23">
        <f t="shared" si="2"/>
        <v>0.155815932507366</v>
      </c>
      <c r="N28" s="23">
        <f t="shared" si="2"/>
        <v>0.13531333558437292</v>
      </c>
      <c r="O28" s="23">
        <f t="shared" si="2"/>
        <v>0.17881133410272149</v>
      </c>
      <c r="P28" s="23">
        <f t="shared" si="2"/>
        <v>0.12350768358353985</v>
      </c>
      <c r="Q28" s="23">
        <f t="shared" si="2"/>
        <v>0.14657914386246468</v>
      </c>
      <c r="R28" s="23">
        <f>+R26/R27</f>
        <v>0.15464996738609435</v>
      </c>
      <c r="S28" s="23">
        <f>+S26/S27</f>
        <v>0.13827246354047029</v>
      </c>
      <c r="T28" s="23">
        <f>+T26/T27</f>
        <v>0.14531241760628963</v>
      </c>
    </row>
    <row r="29" spans="1:20">
      <c r="B29" s="25"/>
      <c r="C29" s="16"/>
      <c r="D29" s="16"/>
      <c r="E29" s="16"/>
      <c r="F29" s="16"/>
      <c r="G29" s="16"/>
      <c r="H29" s="16"/>
      <c r="I29" s="16"/>
      <c r="J29" s="16"/>
      <c r="K29" s="16"/>
      <c r="L29" s="16"/>
      <c r="M29" s="16"/>
      <c r="N29" s="16"/>
    </row>
    <row r="30" spans="1:20">
      <c r="B30" s="2" t="s">
        <v>28</v>
      </c>
      <c r="C30" s="16"/>
      <c r="D30" s="16"/>
      <c r="E30" s="16"/>
      <c r="F30" s="16"/>
      <c r="G30" s="16"/>
      <c r="H30" s="16"/>
      <c r="I30" s="16"/>
      <c r="J30" s="16"/>
      <c r="K30" s="16"/>
      <c r="L30" s="16"/>
      <c r="M30" s="16"/>
      <c r="N30" s="16"/>
    </row>
    <row r="31" spans="1:20">
      <c r="B31" s="25"/>
      <c r="C31" s="16"/>
      <c r="D31" s="16"/>
      <c r="E31" s="16"/>
      <c r="F31" s="16"/>
      <c r="G31" s="16"/>
      <c r="H31" s="16"/>
      <c r="I31" s="16"/>
      <c r="J31" s="16"/>
      <c r="K31" s="16"/>
      <c r="L31" s="16"/>
      <c r="M31" s="16"/>
      <c r="N31" s="16"/>
    </row>
    <row r="32" spans="1:20">
      <c r="A32" s="71" t="s">
        <v>192</v>
      </c>
      <c r="B32" s="44" t="s">
        <v>1</v>
      </c>
      <c r="C32" s="41" t="s">
        <v>2</v>
      </c>
      <c r="D32" s="41" t="s">
        <v>3</v>
      </c>
      <c r="E32" s="41" t="s">
        <v>4</v>
      </c>
      <c r="F32" s="41" t="s">
        <v>5</v>
      </c>
      <c r="G32" s="41" t="s">
        <v>6</v>
      </c>
      <c r="H32" s="41" t="s">
        <v>7</v>
      </c>
      <c r="I32" s="41" t="s">
        <v>8</v>
      </c>
      <c r="J32" s="41" t="s">
        <v>9</v>
      </c>
      <c r="K32" s="41" t="s">
        <v>10</v>
      </c>
      <c r="L32" s="45" t="s">
        <v>11</v>
      </c>
      <c r="M32" s="42" t="s">
        <v>12</v>
      </c>
      <c r="N32" s="42" t="s">
        <v>13</v>
      </c>
      <c r="O32" s="42" t="s">
        <v>14</v>
      </c>
      <c r="P32" s="42" t="s">
        <v>48</v>
      </c>
      <c r="Q32" s="42" t="s">
        <v>49</v>
      </c>
      <c r="R32" s="42" t="s">
        <v>50</v>
      </c>
      <c r="S32" s="42" t="str">
        <f>+S9</f>
        <v>2018/19</v>
      </c>
      <c r="T32" s="42" t="str">
        <f>+T9</f>
        <v>2019/20</v>
      </c>
    </row>
    <row r="33" spans="1:20">
      <c r="B33" s="1" t="s">
        <v>15</v>
      </c>
      <c r="C33" s="26">
        <f t="shared" ref="C33:R41" si="3">+C10/(SUM(C$10:C$18))</f>
        <v>0.40364752150049699</v>
      </c>
      <c r="D33" s="26">
        <f t="shared" si="3"/>
        <v>0.47445289841425292</v>
      </c>
      <c r="E33" s="26">
        <f t="shared" si="3"/>
        <v>0.36186732392596055</v>
      </c>
      <c r="F33" s="26">
        <f t="shared" si="3"/>
        <v>0.38513477844449867</v>
      </c>
      <c r="G33" s="26">
        <f t="shared" si="3"/>
        <v>0.34566107813118868</v>
      </c>
      <c r="H33" s="26">
        <f t="shared" si="3"/>
        <v>0.26978850479087008</v>
      </c>
      <c r="I33" s="26">
        <f t="shared" si="3"/>
        <v>0.2889321237623389</v>
      </c>
      <c r="J33" s="26">
        <f t="shared" si="3"/>
        <v>0.37870177758101004</v>
      </c>
      <c r="K33" s="26">
        <f t="shared" si="3"/>
        <v>0.35815887098290883</v>
      </c>
      <c r="L33" s="26">
        <f t="shared" si="3"/>
        <v>0.2605560331083564</v>
      </c>
      <c r="M33" s="26">
        <f t="shared" si="3"/>
        <v>0.34526695466965796</v>
      </c>
      <c r="N33" s="26">
        <f t="shared" si="3"/>
        <v>0.33255528335579537</v>
      </c>
      <c r="O33" s="27">
        <f t="shared" si="3"/>
        <v>0.34322256652154565</v>
      </c>
      <c r="P33" s="27">
        <f t="shared" si="3"/>
        <v>0.34181067071041799</v>
      </c>
      <c r="Q33" s="27">
        <f t="shared" si="3"/>
        <v>0.29260006864638954</v>
      </c>
      <c r="R33" s="27">
        <f t="shared" si="3"/>
        <v>0.30602269185081588</v>
      </c>
      <c r="S33" s="27">
        <f>+S10/(SUM(S$10:S$18))</f>
        <v>0.2566641983304474</v>
      </c>
      <c r="T33" s="27">
        <f>+T10/(SUM(T$10:T$18))</f>
        <v>0.23953111160115784</v>
      </c>
    </row>
    <row r="34" spans="1:20">
      <c r="B34" s="1" t="s">
        <v>16</v>
      </c>
      <c r="C34" s="26">
        <f t="shared" si="3"/>
        <v>0.17135571978045724</v>
      </c>
      <c r="D34" s="26">
        <f t="shared" si="3"/>
        <v>0.19372983288761661</v>
      </c>
      <c r="E34" s="26">
        <f t="shared" si="3"/>
        <v>0.23026651119598382</v>
      </c>
      <c r="F34" s="26">
        <f t="shared" si="3"/>
        <v>0.24983010768365757</v>
      </c>
      <c r="G34" s="26">
        <f t="shared" si="3"/>
        <v>0.22200198274819335</v>
      </c>
      <c r="H34" s="26">
        <f t="shared" si="3"/>
        <v>0.20087691561585871</v>
      </c>
      <c r="I34" s="26">
        <f t="shared" si="3"/>
        <v>0.19348611331055962</v>
      </c>
      <c r="J34" s="26">
        <f t="shared" si="3"/>
        <v>0.15209810354970374</v>
      </c>
      <c r="K34" s="26">
        <f t="shared" si="3"/>
        <v>0.20016130235140298</v>
      </c>
      <c r="L34" s="26">
        <f t="shared" si="3"/>
        <v>0.2161149745997448</v>
      </c>
      <c r="M34" s="26">
        <f t="shared" si="3"/>
        <v>0.16379815938944758</v>
      </c>
      <c r="N34" s="26">
        <f t="shared" si="3"/>
        <v>0.13763121235670439</v>
      </c>
      <c r="O34" s="27">
        <f t="shared" si="3"/>
        <v>0.17461894330941369</v>
      </c>
      <c r="P34" s="27">
        <f t="shared" si="3"/>
        <v>0.16610996118607893</v>
      </c>
      <c r="Q34" s="27">
        <f t="shared" si="3"/>
        <v>0.15500549769930727</v>
      </c>
      <c r="R34" s="27">
        <f t="shared" si="3"/>
        <v>0.1218936659112545</v>
      </c>
      <c r="S34" s="27">
        <f t="shared" ref="S34:T41" si="4">+S11/(SUM(S$10:S$18))</f>
        <v>0.1378827250926998</v>
      </c>
      <c r="T34" s="27">
        <f t="shared" si="4"/>
        <v>0.13591023612867831</v>
      </c>
    </row>
    <row r="35" spans="1:20">
      <c r="B35" s="1" t="s">
        <v>17</v>
      </c>
      <c r="C35" s="26">
        <f t="shared" si="3"/>
        <v>0.20303383897316218</v>
      </c>
      <c r="D35" s="26">
        <f t="shared" si="3"/>
        <v>0.12411955252551886</v>
      </c>
      <c r="E35" s="26">
        <f t="shared" si="3"/>
        <v>0.17313312991809859</v>
      </c>
      <c r="F35" s="26">
        <f t="shared" si="3"/>
        <v>0.13343019918669552</v>
      </c>
      <c r="G35" s="26">
        <f t="shared" si="3"/>
        <v>0.15243444005151352</v>
      </c>
      <c r="H35" s="26">
        <f t="shared" si="3"/>
        <v>0.20013600978079096</v>
      </c>
      <c r="I35" s="26">
        <f t="shared" si="3"/>
        <v>0.13773574945893566</v>
      </c>
      <c r="J35" s="26">
        <f t="shared" si="3"/>
        <v>0.18544215129149053</v>
      </c>
      <c r="K35" s="26">
        <f t="shared" si="3"/>
        <v>0.17455710926475321</v>
      </c>
      <c r="L35" s="26">
        <f t="shared" si="3"/>
        <v>0.21161100070003597</v>
      </c>
      <c r="M35" s="26">
        <f t="shared" si="3"/>
        <v>0.2289238705977385</v>
      </c>
      <c r="N35" s="26">
        <f t="shared" si="3"/>
        <v>0.25825566574184222</v>
      </c>
      <c r="O35" s="27">
        <f t="shared" si="3"/>
        <v>0.17423902722588794</v>
      </c>
      <c r="P35" s="27">
        <f t="shared" si="3"/>
        <v>0.22220626407891866</v>
      </c>
      <c r="Q35" s="27">
        <f t="shared" si="3"/>
        <v>0.2384544737557921</v>
      </c>
      <c r="R35" s="27">
        <f t="shared" si="3"/>
        <v>0.24165151981061336</v>
      </c>
      <c r="S35" s="27">
        <f t="shared" si="4"/>
        <v>0.23355555535223785</v>
      </c>
      <c r="T35" s="27">
        <f t="shared" si="4"/>
        <v>0.2770595276285106</v>
      </c>
    </row>
    <row r="36" spans="1:20">
      <c r="B36" s="1" t="s">
        <v>18</v>
      </c>
      <c r="C36" s="26">
        <f t="shared" si="3"/>
        <v>0</v>
      </c>
      <c r="D36" s="26">
        <f t="shared" si="3"/>
        <v>0</v>
      </c>
      <c r="E36" s="26">
        <f t="shared" si="3"/>
        <v>0</v>
      </c>
      <c r="F36" s="26">
        <f t="shared" si="3"/>
        <v>5.2119862276196723E-3</v>
      </c>
      <c r="G36" s="26">
        <f t="shared" si="3"/>
        <v>1.6274662802363171E-2</v>
      </c>
      <c r="H36" s="26">
        <f t="shared" si="3"/>
        <v>5.0807396747976359E-2</v>
      </c>
      <c r="I36" s="26">
        <f t="shared" si="3"/>
        <v>2.6333054317580255E-2</v>
      </c>
      <c r="J36" s="26">
        <f t="shared" si="3"/>
        <v>2.4501628387926275E-2</v>
      </c>
      <c r="K36" s="26">
        <f t="shared" si="3"/>
        <v>2.178151689863746E-2</v>
      </c>
      <c r="L36" s="26">
        <f t="shared" si="3"/>
        <v>3.1935859096483568E-2</v>
      </c>
      <c r="M36" s="26">
        <f t="shared" si="3"/>
        <v>2.5174423656476479E-2</v>
      </c>
      <c r="N36" s="26">
        <f t="shared" si="3"/>
        <v>3.1921373020039501E-2</v>
      </c>
      <c r="O36" s="27">
        <f t="shared" si="3"/>
        <v>4.070099294541242E-2</v>
      </c>
      <c r="P36" s="27">
        <f t="shared" si="3"/>
        <v>2.2952024706194396E-2</v>
      </c>
      <c r="Q36" s="27">
        <f t="shared" si="3"/>
        <v>5.2894973620634951E-2</v>
      </c>
      <c r="R36" s="27">
        <f t="shared" si="3"/>
        <v>5.7112686290533191E-2</v>
      </c>
      <c r="S36" s="27">
        <f t="shared" si="4"/>
        <v>2.2990724714026675E-2</v>
      </c>
      <c r="T36" s="27">
        <f t="shared" si="4"/>
        <v>3.7239109584266947E-2</v>
      </c>
    </row>
    <row r="37" spans="1:20">
      <c r="B37" s="1" t="s">
        <v>19</v>
      </c>
      <c r="C37" s="26">
        <f t="shared" si="3"/>
        <v>0.1722632784476425</v>
      </c>
      <c r="D37" s="26">
        <f t="shared" si="3"/>
        <v>0.19068514821650534</v>
      </c>
      <c r="E37" s="26">
        <f t="shared" si="3"/>
        <v>0.22558633161338071</v>
      </c>
      <c r="F37" s="26">
        <f t="shared" si="3"/>
        <v>0.20936598952742702</v>
      </c>
      <c r="G37" s="26">
        <f t="shared" si="3"/>
        <v>0.21873056681458222</v>
      </c>
      <c r="H37" s="26">
        <f t="shared" si="3"/>
        <v>0.18499722768384774</v>
      </c>
      <c r="I37" s="26">
        <f t="shared" si="3"/>
        <v>0.21648606052379551</v>
      </c>
      <c r="J37" s="26">
        <f t="shared" si="3"/>
        <v>0.15969724720566206</v>
      </c>
      <c r="K37" s="26">
        <f t="shared" si="3"/>
        <v>0.17363593021877577</v>
      </c>
      <c r="L37" s="26">
        <f t="shared" si="3"/>
        <v>0.2221030637656366</v>
      </c>
      <c r="M37" s="26">
        <f t="shared" si="3"/>
        <v>0.15854616823927517</v>
      </c>
      <c r="N37" s="26">
        <f t="shared" si="3"/>
        <v>0.16665317157735873</v>
      </c>
      <c r="O37" s="27">
        <f t="shared" si="3"/>
        <v>0.19870641740421449</v>
      </c>
      <c r="P37" s="27">
        <f t="shared" si="3"/>
        <v>0.18618722120544134</v>
      </c>
      <c r="Q37" s="27">
        <f t="shared" si="3"/>
        <v>0.20141525814121322</v>
      </c>
      <c r="R37" s="27">
        <f t="shared" si="3"/>
        <v>0.1923592974667015</v>
      </c>
      <c r="S37" s="27">
        <f t="shared" si="4"/>
        <v>0.21640880814450847</v>
      </c>
      <c r="T37" s="27">
        <f t="shared" si="4"/>
        <v>0.16711890117764741</v>
      </c>
    </row>
    <row r="38" spans="1:20">
      <c r="B38" s="1" t="s">
        <v>197</v>
      </c>
      <c r="C38" s="26">
        <f t="shared" si="3"/>
        <v>0</v>
      </c>
      <c r="D38" s="26">
        <f t="shared" si="3"/>
        <v>0</v>
      </c>
      <c r="E38" s="26">
        <f t="shared" si="3"/>
        <v>0</v>
      </c>
      <c r="F38" s="26">
        <f t="shared" si="3"/>
        <v>0</v>
      </c>
      <c r="G38" s="26">
        <f t="shared" si="3"/>
        <v>0</v>
      </c>
      <c r="H38" s="26">
        <f t="shared" si="3"/>
        <v>0</v>
      </c>
      <c r="I38" s="26">
        <f t="shared" si="3"/>
        <v>0</v>
      </c>
      <c r="J38" s="26">
        <f t="shared" si="3"/>
        <v>0</v>
      </c>
      <c r="K38" s="26">
        <f t="shared" si="3"/>
        <v>0</v>
      </c>
      <c r="L38" s="26">
        <f t="shared" si="3"/>
        <v>0</v>
      </c>
      <c r="M38" s="26">
        <f t="shared" si="3"/>
        <v>0</v>
      </c>
      <c r="N38" s="26">
        <f t="shared" si="3"/>
        <v>0</v>
      </c>
      <c r="O38" s="27">
        <f t="shared" si="3"/>
        <v>2.415403187151343E-3</v>
      </c>
      <c r="P38" s="27">
        <f t="shared" si="3"/>
        <v>5.8679223215822585E-3</v>
      </c>
      <c r="Q38" s="27">
        <f t="shared" si="3"/>
        <v>3.0947577188901201E-2</v>
      </c>
      <c r="R38" s="27">
        <f t="shared" si="3"/>
        <v>4.936067279421056E-2</v>
      </c>
      <c r="S38" s="27">
        <f t="shared" si="4"/>
        <v>8.3305405559445184E-2</v>
      </c>
      <c r="T38" s="27">
        <f t="shared" si="4"/>
        <v>8.5672513666392072E-2</v>
      </c>
    </row>
    <row r="39" spans="1:20">
      <c r="B39" s="1" t="s">
        <v>20</v>
      </c>
      <c r="C39" s="26">
        <f t="shared" si="3"/>
        <v>4.9699641298241067E-2</v>
      </c>
      <c r="D39" s="26">
        <f t="shared" si="3"/>
        <v>1.7012567956106318E-2</v>
      </c>
      <c r="E39" s="26">
        <f t="shared" si="3"/>
        <v>9.1467033465762702E-3</v>
      </c>
      <c r="F39" s="26">
        <f t="shared" si="3"/>
        <v>1.3675179298191809E-2</v>
      </c>
      <c r="G39" s="26">
        <f t="shared" si="3"/>
        <v>2.5899885446485957E-2</v>
      </c>
      <c r="H39" s="26">
        <f t="shared" si="3"/>
        <v>7.7191904340449355E-2</v>
      </c>
      <c r="I39" s="26">
        <f t="shared" si="3"/>
        <v>0.12472004162613397</v>
      </c>
      <c r="J39" s="26">
        <f t="shared" si="3"/>
        <v>8.9661404477005463E-2</v>
      </c>
      <c r="K39" s="26">
        <f t="shared" si="3"/>
        <v>6.1595221911463265E-2</v>
      </c>
      <c r="L39" s="26">
        <f t="shared" si="3"/>
        <v>4.9295281556289809E-2</v>
      </c>
      <c r="M39" s="26">
        <f t="shared" si="3"/>
        <v>6.9235074960196971E-2</v>
      </c>
      <c r="N39" s="26">
        <f t="shared" si="3"/>
        <v>7.2983293948259892E-2</v>
      </c>
      <c r="O39" s="27">
        <f t="shared" si="3"/>
        <v>6.60966494063744E-2</v>
      </c>
      <c r="P39" s="27">
        <f t="shared" si="3"/>
        <v>5.4865935791366338E-2</v>
      </c>
      <c r="Q39" s="27">
        <f t="shared" si="3"/>
        <v>2.8682150947761598E-2</v>
      </c>
      <c r="R39" s="27">
        <f t="shared" si="3"/>
        <v>1.510648783898769E-2</v>
      </c>
      <c r="S39" s="27">
        <f t="shared" si="4"/>
        <v>2.0584298722968335E-2</v>
      </c>
      <c r="T39" s="27">
        <f t="shared" si="4"/>
        <v>3.4736644518096382E-2</v>
      </c>
    </row>
    <row r="40" spans="1:20">
      <c r="B40" s="11" t="s">
        <v>21</v>
      </c>
      <c r="C40" s="26">
        <f t="shared" si="3"/>
        <v>0</v>
      </c>
      <c r="D40" s="26">
        <f t="shared" si="3"/>
        <v>0</v>
      </c>
      <c r="E40" s="26">
        <f t="shared" si="3"/>
        <v>0</v>
      </c>
      <c r="F40" s="26">
        <f t="shared" si="3"/>
        <v>3.3517596319097573E-3</v>
      </c>
      <c r="G40" s="26">
        <f t="shared" si="3"/>
        <v>1.8997384005673128E-2</v>
      </c>
      <c r="H40" s="26">
        <f t="shared" si="3"/>
        <v>1.6202041040206776E-2</v>
      </c>
      <c r="I40" s="26">
        <f t="shared" si="3"/>
        <v>1.2306857000656065E-2</v>
      </c>
      <c r="J40" s="26">
        <f t="shared" si="3"/>
        <v>9.8976875072019025E-3</v>
      </c>
      <c r="K40" s="26">
        <f t="shared" si="3"/>
        <v>1.0110048372058514E-2</v>
      </c>
      <c r="L40" s="26">
        <f t="shared" si="3"/>
        <v>8.3837871734529033E-3</v>
      </c>
      <c r="M40" s="26">
        <f t="shared" si="3"/>
        <v>9.0553484872074909E-3</v>
      </c>
      <c r="N40" s="26">
        <f t="shared" si="3"/>
        <v>0</v>
      </c>
      <c r="O40" s="27">
        <f t="shared" si="3"/>
        <v>0</v>
      </c>
      <c r="P40" s="27">
        <f t="shared" si="3"/>
        <v>0</v>
      </c>
      <c r="Q40" s="27">
        <f t="shared" si="3"/>
        <v>0</v>
      </c>
      <c r="R40" s="27">
        <f t="shared" si="3"/>
        <v>0</v>
      </c>
      <c r="S40" s="27">
        <f t="shared" si="4"/>
        <v>0</v>
      </c>
      <c r="T40" s="27">
        <f t="shared" si="4"/>
        <v>0</v>
      </c>
    </row>
    <row r="41" spans="1:20">
      <c r="B41" s="11" t="s">
        <v>271</v>
      </c>
      <c r="C41" s="26">
        <f t="shared" si="3"/>
        <v>0</v>
      </c>
      <c r="D41" s="26">
        <f t="shared" si="3"/>
        <v>0</v>
      </c>
      <c r="E41" s="26">
        <f t="shared" si="3"/>
        <v>0</v>
      </c>
      <c r="F41" s="26">
        <f t="shared" si="3"/>
        <v>0</v>
      </c>
      <c r="G41" s="26">
        <f t="shared" si="3"/>
        <v>0</v>
      </c>
      <c r="H41" s="26">
        <f t="shared" si="3"/>
        <v>0</v>
      </c>
      <c r="I41" s="26">
        <f t="shared" si="3"/>
        <v>0</v>
      </c>
      <c r="J41" s="26">
        <f t="shared" si="3"/>
        <v>0</v>
      </c>
      <c r="K41" s="26">
        <f t="shared" si="3"/>
        <v>0</v>
      </c>
      <c r="L41" s="26">
        <f t="shared" si="3"/>
        <v>0</v>
      </c>
      <c r="M41" s="26">
        <f t="shared" si="3"/>
        <v>0</v>
      </c>
      <c r="N41" s="26">
        <f t="shared" si="3"/>
        <v>0</v>
      </c>
      <c r="O41" s="27">
        <f t="shared" si="3"/>
        <v>0</v>
      </c>
      <c r="P41" s="27">
        <f t="shared" si="3"/>
        <v>0</v>
      </c>
      <c r="Q41" s="27">
        <f t="shared" si="3"/>
        <v>0</v>
      </c>
      <c r="R41" s="27">
        <f t="shared" si="3"/>
        <v>1.6492978036883207E-2</v>
      </c>
      <c r="S41" s="27">
        <f t="shared" si="4"/>
        <v>2.86082840836661E-2</v>
      </c>
      <c r="T41" s="27">
        <f t="shared" si="4"/>
        <v>2.2731955695250567E-2</v>
      </c>
    </row>
    <row r="42" spans="1:20">
      <c r="B42" s="1" t="s">
        <v>22</v>
      </c>
      <c r="C42" s="26">
        <v>1</v>
      </c>
      <c r="D42" s="26">
        <v>1</v>
      </c>
      <c r="E42" s="26">
        <v>1</v>
      </c>
      <c r="F42" s="26">
        <v>1</v>
      </c>
      <c r="G42" s="26">
        <v>1</v>
      </c>
      <c r="H42" s="26">
        <v>1</v>
      </c>
      <c r="I42" s="26">
        <v>1</v>
      </c>
      <c r="J42" s="26">
        <v>1</v>
      </c>
      <c r="K42" s="26">
        <v>1</v>
      </c>
      <c r="L42" s="26">
        <v>1</v>
      </c>
      <c r="M42" s="26">
        <v>1</v>
      </c>
      <c r="N42" s="26">
        <v>1</v>
      </c>
      <c r="O42" s="28">
        <v>1</v>
      </c>
      <c r="P42" s="28">
        <v>1</v>
      </c>
      <c r="Q42" s="28">
        <v>1</v>
      </c>
      <c r="R42" s="28">
        <v>1</v>
      </c>
      <c r="S42" s="28">
        <v>1</v>
      </c>
      <c r="T42" s="28">
        <v>1</v>
      </c>
    </row>
    <row r="43" spans="1:20">
      <c r="B43" s="29"/>
      <c r="C43" s="30"/>
      <c r="D43" s="30"/>
      <c r="E43" s="30"/>
      <c r="F43" s="30"/>
      <c r="G43" s="30"/>
      <c r="H43" s="30"/>
      <c r="I43" s="31"/>
      <c r="J43" s="30"/>
      <c r="K43" s="30"/>
      <c r="L43" s="32"/>
      <c r="M43" s="32"/>
      <c r="N43" s="32"/>
    </row>
    <row r="44" spans="1:20">
      <c r="B44" s="13"/>
      <c r="C44" s="14"/>
      <c r="D44" s="14"/>
      <c r="E44" s="14"/>
      <c r="F44" s="14"/>
      <c r="G44" s="14"/>
      <c r="H44" s="14"/>
      <c r="I44" s="14"/>
      <c r="J44" s="14"/>
      <c r="K44" s="14"/>
      <c r="L44" s="14"/>
      <c r="M44" s="13"/>
      <c r="N44" s="13"/>
      <c r="O44" s="13"/>
      <c r="P44" s="13"/>
    </row>
    <row r="46" spans="1:20">
      <c r="B46" s="2" t="s">
        <v>223</v>
      </c>
      <c r="C46" s="3"/>
      <c r="D46" s="3"/>
      <c r="E46" s="3"/>
      <c r="F46" s="3"/>
      <c r="G46" s="3"/>
      <c r="H46" s="3"/>
      <c r="I46" s="3"/>
      <c r="J46" s="3"/>
      <c r="K46" s="3"/>
    </row>
    <row r="48" spans="1:20">
      <c r="A48" s="71" t="s">
        <v>192</v>
      </c>
      <c r="B48" s="44" t="s">
        <v>221</v>
      </c>
      <c r="C48" s="41" t="s">
        <v>2</v>
      </c>
      <c r="D48" s="41" t="s">
        <v>3</v>
      </c>
      <c r="E48" s="41" t="s">
        <v>4</v>
      </c>
      <c r="F48" s="41" t="s">
        <v>5</v>
      </c>
      <c r="G48" s="41" t="s">
        <v>6</v>
      </c>
      <c r="H48" s="41" t="s">
        <v>7</v>
      </c>
      <c r="I48" s="41" t="s">
        <v>8</v>
      </c>
      <c r="J48" s="41" t="s">
        <v>9</v>
      </c>
      <c r="K48" s="41" t="s">
        <v>10</v>
      </c>
      <c r="L48" s="42" t="s">
        <v>11</v>
      </c>
      <c r="M48" s="42" t="s">
        <v>12</v>
      </c>
      <c r="N48" s="42" t="s">
        <v>13</v>
      </c>
      <c r="O48" s="42" t="s">
        <v>14</v>
      </c>
      <c r="P48" s="42" t="s">
        <v>48</v>
      </c>
      <c r="Q48" s="42" t="s">
        <v>49</v>
      </c>
      <c r="R48" s="42" t="s">
        <v>50</v>
      </c>
      <c r="S48" s="42" t="str">
        <f>+S9</f>
        <v>2018/19</v>
      </c>
      <c r="T48" s="42" t="str">
        <f>+T9</f>
        <v>2019/20</v>
      </c>
    </row>
    <row r="49" spans="1:20">
      <c r="B49" s="1" t="s">
        <v>15</v>
      </c>
      <c r="C49" s="33">
        <v>22522</v>
      </c>
      <c r="D49" s="33">
        <v>35918.533000000003</v>
      </c>
      <c r="E49" s="33">
        <v>43121.108611399999</v>
      </c>
      <c r="F49" s="7">
        <v>58763.784910312141</v>
      </c>
      <c r="G49" s="7">
        <v>88994.166567823326</v>
      </c>
      <c r="H49" s="33">
        <v>55623.483</v>
      </c>
      <c r="I49" s="33">
        <v>55728</v>
      </c>
      <c r="J49" s="33">
        <v>192951</v>
      </c>
      <c r="K49" s="7">
        <v>147721.96899092002</v>
      </c>
      <c r="L49" s="7">
        <v>125459.53456499999</v>
      </c>
      <c r="M49" s="7">
        <v>137578</v>
      </c>
      <c r="N49" s="7">
        <v>171347.92306112265</v>
      </c>
      <c r="O49" s="7">
        <v>205326.07376799997</v>
      </c>
      <c r="P49" s="7">
        <v>167626.638225</v>
      </c>
      <c r="Q49" s="7">
        <v>158352.88940799999</v>
      </c>
      <c r="R49" s="7">
        <v>127782.32951153847</v>
      </c>
      <c r="S49" s="7">
        <v>150362.2261195188</v>
      </c>
      <c r="T49" s="7">
        <v>128288.68022708285</v>
      </c>
    </row>
    <row r="50" spans="1:20">
      <c r="B50" s="1" t="s">
        <v>16</v>
      </c>
      <c r="C50" s="33">
        <v>7799.6</v>
      </c>
      <c r="D50" s="33">
        <v>12136.722999999998</v>
      </c>
      <c r="E50" s="33">
        <v>20227.342000000001</v>
      </c>
      <c r="F50" s="7">
        <v>24405.416407231209</v>
      </c>
      <c r="G50" s="7">
        <v>53448.030999999995</v>
      </c>
      <c r="H50" s="33">
        <v>35100.431499999992</v>
      </c>
      <c r="I50" s="33">
        <v>41254</v>
      </c>
      <c r="J50" s="33">
        <v>48896.505522887004</v>
      </c>
      <c r="K50" s="7">
        <v>51811.242760000001</v>
      </c>
      <c r="L50" s="7">
        <v>63554.11795356917</v>
      </c>
      <c r="M50" s="7">
        <v>37900</v>
      </c>
      <c r="N50" s="7">
        <v>47260.200924099285</v>
      </c>
      <c r="O50" s="7">
        <v>80027.174999999988</v>
      </c>
      <c r="P50" s="7">
        <v>70054.820624999993</v>
      </c>
      <c r="Q50" s="7">
        <v>72510.296062623092</v>
      </c>
      <c r="R50" s="7">
        <v>27498.95938649711</v>
      </c>
      <c r="S50" s="7">
        <v>36863.335930453934</v>
      </c>
      <c r="T50" s="7">
        <v>52969.882050000007</v>
      </c>
    </row>
    <row r="51" spans="1:20">
      <c r="B51" s="1" t="s">
        <v>17</v>
      </c>
      <c r="C51" s="33">
        <v>33112.9</v>
      </c>
      <c r="D51" s="33">
        <v>32375.899999999998</v>
      </c>
      <c r="E51" s="33">
        <v>71367.311999999991</v>
      </c>
      <c r="F51" s="7">
        <v>63293.530326666667</v>
      </c>
      <c r="G51" s="7">
        <v>113870.55415348838</v>
      </c>
      <c r="H51" s="33">
        <v>142257.413</v>
      </c>
      <c r="I51" s="33">
        <v>99298</v>
      </c>
      <c r="J51" s="33">
        <v>187549</v>
      </c>
      <c r="K51" s="7">
        <v>159123.26715568727</v>
      </c>
      <c r="L51" s="7">
        <v>212610.73623005778</v>
      </c>
      <c r="M51" s="7">
        <v>226795</v>
      </c>
      <c r="N51" s="7">
        <v>281426.40934942203</v>
      </c>
      <c r="O51" s="7">
        <v>202002.48185798607</v>
      </c>
      <c r="P51" s="7">
        <v>232713.86382520758</v>
      </c>
      <c r="Q51" s="7">
        <v>240267.759583815</v>
      </c>
      <c r="R51" s="7">
        <v>205210.1331580925</v>
      </c>
      <c r="S51" s="7">
        <v>277925.34874435409</v>
      </c>
      <c r="T51" s="7">
        <v>320831.81634273549</v>
      </c>
    </row>
    <row r="52" spans="1:20">
      <c r="B52" s="1" t="s">
        <v>18</v>
      </c>
      <c r="C52" s="33">
        <v>0</v>
      </c>
      <c r="D52" s="33">
        <v>0</v>
      </c>
      <c r="E52" s="33">
        <v>0</v>
      </c>
      <c r="F52" s="7">
        <v>1252.201</v>
      </c>
      <c r="G52" s="7">
        <v>4248.1590000000006</v>
      </c>
      <c r="H52" s="7">
        <v>16149.528999999999</v>
      </c>
      <c r="I52" s="33">
        <v>20053</v>
      </c>
      <c r="J52" s="33">
        <v>16024</v>
      </c>
      <c r="K52" s="7">
        <v>10587.307538671124</v>
      </c>
      <c r="L52" s="7">
        <v>24683.06665317919</v>
      </c>
      <c r="M52" s="7">
        <v>15451</v>
      </c>
      <c r="N52" s="7">
        <v>36954.888141000003</v>
      </c>
      <c r="O52" s="7">
        <v>29928.99</v>
      </c>
      <c r="P52" s="7">
        <v>15555.00971976879</v>
      </c>
      <c r="Q52" s="7">
        <v>45152.923519999997</v>
      </c>
      <c r="R52" s="7">
        <v>38688.321499884434</v>
      </c>
      <c r="S52" s="7">
        <v>18064.981449962299</v>
      </c>
      <c r="T52" s="7">
        <v>43959.833456860979</v>
      </c>
    </row>
    <row r="53" spans="1:20">
      <c r="B53" s="1" t="s">
        <v>19</v>
      </c>
      <c r="C53" s="33">
        <v>7732.0059999999994</v>
      </c>
      <c r="D53" s="33">
        <v>20986.823999999997</v>
      </c>
      <c r="E53" s="33">
        <v>36067.102715630601</v>
      </c>
      <c r="F53" s="7">
        <v>46191.789000000004</v>
      </c>
      <c r="G53" s="7">
        <v>60112.390000000014</v>
      </c>
      <c r="H53" s="33">
        <v>71066.731000000014</v>
      </c>
      <c r="I53" s="33">
        <v>69903</v>
      </c>
      <c r="J53" s="33">
        <v>61208</v>
      </c>
      <c r="K53" s="7">
        <v>92907.734297999996</v>
      </c>
      <c r="L53" s="7">
        <v>113121.6972</v>
      </c>
      <c r="M53" s="7">
        <v>52308</v>
      </c>
      <c r="N53" s="7">
        <v>77085.647999999986</v>
      </c>
      <c r="O53" s="7">
        <v>84609.767547077441</v>
      </c>
      <c r="P53" s="7">
        <v>82166.963539999997</v>
      </c>
      <c r="Q53" s="7">
        <v>115337.74484599999</v>
      </c>
      <c r="R53" s="7">
        <v>78639.816389264364</v>
      </c>
      <c r="S53" s="7">
        <v>114808.70508650001</v>
      </c>
      <c r="T53" s="7">
        <v>104235.78278937021</v>
      </c>
    </row>
    <row r="54" spans="1:20">
      <c r="B54" s="1" t="s">
        <v>197</v>
      </c>
      <c r="C54" s="8">
        <v>0</v>
      </c>
      <c r="D54" s="8">
        <v>0</v>
      </c>
      <c r="E54" s="8">
        <v>0</v>
      </c>
      <c r="F54" s="8">
        <v>0</v>
      </c>
      <c r="G54" s="8">
        <v>0</v>
      </c>
      <c r="H54" s="8">
        <v>0</v>
      </c>
      <c r="I54" s="8">
        <v>0</v>
      </c>
      <c r="J54" s="8">
        <v>0</v>
      </c>
      <c r="K54" s="8">
        <v>0</v>
      </c>
      <c r="L54" s="8">
        <v>0</v>
      </c>
      <c r="M54" s="8">
        <v>0</v>
      </c>
      <c r="N54" s="8">
        <v>0</v>
      </c>
      <c r="O54" s="7">
        <v>1840</v>
      </c>
      <c r="P54" s="7">
        <v>4297.26</v>
      </c>
      <c r="Q54" s="7">
        <v>15757.321384596</v>
      </c>
      <c r="R54" s="7">
        <v>19901.472000000005</v>
      </c>
      <c r="S54" s="7">
        <v>47785.125986596628</v>
      </c>
      <c r="T54" s="7">
        <v>55630.023000000008</v>
      </c>
    </row>
    <row r="55" spans="1:20">
      <c r="B55" s="1" t="s">
        <v>20</v>
      </c>
      <c r="C55" s="33">
        <v>2075.5</v>
      </c>
      <c r="D55" s="33">
        <v>834.81200000000001</v>
      </c>
      <c r="E55" s="33">
        <v>641.63</v>
      </c>
      <c r="F55" s="7">
        <v>1500.55</v>
      </c>
      <c r="G55" s="7">
        <v>4434.5119999999997</v>
      </c>
      <c r="H55" s="33">
        <v>15840.564</v>
      </c>
      <c r="I55" s="33">
        <v>22128</v>
      </c>
      <c r="J55" s="1">
        <v>17193</v>
      </c>
      <c r="K55" s="7">
        <v>20915.681420000001</v>
      </c>
      <c r="L55" s="7">
        <v>18667.315999999999</v>
      </c>
      <c r="M55" s="7">
        <v>24076</v>
      </c>
      <c r="N55" s="7">
        <v>23160.577000000001</v>
      </c>
      <c r="O55" s="7">
        <v>21762.188499999997</v>
      </c>
      <c r="P55" s="7">
        <v>15521.25</v>
      </c>
      <c r="Q55" s="7">
        <v>10111.779999999999</v>
      </c>
      <c r="R55" s="7">
        <v>5180.7692500000003</v>
      </c>
      <c r="S55" s="7">
        <v>5937.11</v>
      </c>
      <c r="T55" s="7">
        <v>12652.187871794871</v>
      </c>
    </row>
    <row r="56" spans="1:20">
      <c r="B56" s="11" t="s">
        <v>21</v>
      </c>
      <c r="C56" s="34">
        <v>0</v>
      </c>
      <c r="D56" s="35">
        <v>0</v>
      </c>
      <c r="E56" s="35">
        <v>0</v>
      </c>
      <c r="F56" s="35">
        <v>532.5</v>
      </c>
      <c r="G56" s="35">
        <v>1218.5667985030702</v>
      </c>
      <c r="H56" s="35">
        <v>3027.7559999999999</v>
      </c>
      <c r="I56" s="35">
        <v>2412</v>
      </c>
      <c r="J56" s="11">
        <v>2221</v>
      </c>
      <c r="K56" s="9">
        <v>2742</v>
      </c>
      <c r="L56" s="9">
        <v>2873</v>
      </c>
      <c r="M56" s="9">
        <v>0</v>
      </c>
      <c r="N56" s="9">
        <v>0</v>
      </c>
      <c r="O56" s="9">
        <v>0</v>
      </c>
      <c r="P56" s="9">
        <v>0</v>
      </c>
      <c r="Q56" s="9">
        <v>0</v>
      </c>
      <c r="R56" s="9">
        <v>0</v>
      </c>
      <c r="S56" s="9">
        <v>0</v>
      </c>
      <c r="T56" s="9">
        <v>0</v>
      </c>
    </row>
    <row r="57" spans="1:20">
      <c r="B57" s="11" t="s">
        <v>271</v>
      </c>
      <c r="C57" s="34"/>
      <c r="D57" s="35"/>
      <c r="E57" s="35"/>
      <c r="F57" s="35"/>
      <c r="G57" s="35"/>
      <c r="H57" s="35"/>
      <c r="I57" s="35"/>
      <c r="J57" s="11"/>
      <c r="K57" s="9"/>
      <c r="L57" s="9"/>
      <c r="M57" s="9"/>
      <c r="N57" s="9"/>
      <c r="O57" s="9"/>
      <c r="P57" s="9"/>
      <c r="Q57" s="9"/>
      <c r="R57" s="9"/>
      <c r="S57" s="9">
        <v>422.26210603289258</v>
      </c>
      <c r="T57" s="9">
        <v>1490.4722499999998</v>
      </c>
    </row>
    <row r="58" spans="1:20">
      <c r="B58" s="1" t="s">
        <v>22</v>
      </c>
      <c r="C58" s="33">
        <v>19445.706000000002</v>
      </c>
      <c r="D58" s="33">
        <v>37235.599999999999</v>
      </c>
      <c r="E58" s="33">
        <v>43190</v>
      </c>
      <c r="F58" s="33">
        <v>51726.048999999999</v>
      </c>
      <c r="G58" s="33">
        <v>98979.63</v>
      </c>
      <c r="H58" s="33">
        <v>98577</v>
      </c>
      <c r="I58" s="33">
        <v>94968</v>
      </c>
      <c r="J58" s="1">
        <v>91723</v>
      </c>
      <c r="K58" s="7">
        <v>172034.19560000001</v>
      </c>
      <c r="L58" s="7">
        <v>171136.93774999998</v>
      </c>
      <c r="M58" s="7">
        <v>202589</v>
      </c>
      <c r="N58" s="7">
        <v>205488.9167000161</v>
      </c>
      <c r="O58" s="7">
        <v>180149.21919999999</v>
      </c>
      <c r="P58" s="7">
        <v>220758.31224999999</v>
      </c>
      <c r="Q58" s="7">
        <v>234818.51370000001</v>
      </c>
      <c r="R58" s="7">
        <v>276693.353496</v>
      </c>
      <c r="S58" s="7">
        <v>231172.27520000003</v>
      </c>
      <c r="T58" s="7">
        <v>278348.31764999998</v>
      </c>
    </row>
    <row r="59" spans="1:20">
      <c r="B59" s="89" t="s">
        <v>23</v>
      </c>
      <c r="C59" s="90">
        <f t="shared" ref="C59:T59" si="5">+SUM(C49:C58)</f>
        <v>92687.712</v>
      </c>
      <c r="D59" s="90">
        <f t="shared" si="5"/>
        <v>139488.39199999999</v>
      </c>
      <c r="E59" s="90">
        <f t="shared" si="5"/>
        <v>214614.4953270306</v>
      </c>
      <c r="F59" s="90">
        <f t="shared" si="5"/>
        <v>247665.82064421003</v>
      </c>
      <c r="G59" s="90">
        <f t="shared" si="5"/>
        <v>425306.00951981475</v>
      </c>
      <c r="H59" s="90">
        <f t="shared" si="5"/>
        <v>437642.90750000003</v>
      </c>
      <c r="I59" s="91">
        <f t="shared" si="5"/>
        <v>405744</v>
      </c>
      <c r="J59" s="90">
        <f t="shared" si="5"/>
        <v>617765.50552288699</v>
      </c>
      <c r="K59" s="90">
        <f t="shared" si="5"/>
        <v>657843.39776327834</v>
      </c>
      <c r="L59" s="90">
        <f t="shared" si="5"/>
        <v>732106.40635180613</v>
      </c>
      <c r="M59" s="90">
        <f t="shared" si="5"/>
        <v>696697</v>
      </c>
      <c r="N59" s="90">
        <f t="shared" si="5"/>
        <v>842724.56317566021</v>
      </c>
      <c r="O59" s="90">
        <f t="shared" si="5"/>
        <v>805645.89587306348</v>
      </c>
      <c r="P59" s="90">
        <f t="shared" si="5"/>
        <v>808694.11818497628</v>
      </c>
      <c r="Q59" s="90">
        <f t="shared" si="5"/>
        <v>892309.22850503412</v>
      </c>
      <c r="R59" s="90">
        <f t="shared" si="5"/>
        <v>779595.15469127684</v>
      </c>
      <c r="S59" s="90">
        <f t="shared" si="5"/>
        <v>883341.3706234186</v>
      </c>
      <c r="T59" s="90">
        <f t="shared" si="5"/>
        <v>998406.99563784443</v>
      </c>
    </row>
    <row r="60" spans="1:20">
      <c r="C60" s="36"/>
      <c r="D60" s="36"/>
      <c r="E60" s="36"/>
      <c r="F60" s="36"/>
      <c r="G60" s="36"/>
      <c r="H60" s="36"/>
      <c r="I60" s="36"/>
      <c r="J60" s="36"/>
      <c r="K60" s="36"/>
      <c r="L60" s="36"/>
      <c r="M60" s="36"/>
      <c r="N60" s="36"/>
      <c r="O60" s="36"/>
      <c r="P60" s="36"/>
    </row>
    <row r="61" spans="1:20">
      <c r="C61" s="33"/>
      <c r="D61" s="33"/>
      <c r="E61" s="33"/>
      <c r="F61" s="33"/>
      <c r="G61" s="33"/>
      <c r="H61" s="33"/>
      <c r="I61" s="33"/>
      <c r="K61" s="7"/>
      <c r="L61" s="7"/>
      <c r="M61" s="37"/>
      <c r="N61" s="37"/>
    </row>
    <row r="62" spans="1:20">
      <c r="A62" s="71" t="s">
        <v>192</v>
      </c>
      <c r="B62" s="72" t="s">
        <v>30</v>
      </c>
      <c r="C62" s="33"/>
      <c r="D62" s="33"/>
      <c r="E62" s="33"/>
      <c r="F62" s="33"/>
      <c r="G62" s="33"/>
      <c r="H62" s="33"/>
      <c r="I62" s="33"/>
      <c r="K62" s="7"/>
      <c r="L62" s="7"/>
      <c r="M62" s="37"/>
      <c r="N62" s="37"/>
    </row>
    <row r="63" spans="1:20" ht="9" customHeight="1">
      <c r="B63" s="72"/>
      <c r="C63" s="33"/>
      <c r="D63" s="33"/>
      <c r="E63" s="33"/>
      <c r="F63" s="33"/>
      <c r="G63" s="33"/>
      <c r="H63" s="33"/>
      <c r="I63" s="33"/>
      <c r="K63" s="7"/>
      <c r="L63" s="7"/>
      <c r="M63" s="37"/>
      <c r="N63" s="37"/>
    </row>
    <row r="64" spans="1:20">
      <c r="B64" s="73"/>
      <c r="C64" s="43">
        <v>2003</v>
      </c>
      <c r="D64" s="43">
        <v>2004</v>
      </c>
      <c r="E64" s="43">
        <v>2005</v>
      </c>
      <c r="F64" s="43">
        <v>2006</v>
      </c>
      <c r="G64" s="43">
        <v>2007</v>
      </c>
      <c r="H64" s="43">
        <v>2008</v>
      </c>
      <c r="I64" s="43">
        <v>2009</v>
      </c>
      <c r="J64" s="43">
        <v>2010</v>
      </c>
      <c r="K64" s="43">
        <v>2011</v>
      </c>
      <c r="L64" s="41">
        <v>2012</v>
      </c>
      <c r="M64" s="42">
        <v>2013</v>
      </c>
      <c r="N64" s="42">
        <v>2014</v>
      </c>
      <c r="O64" s="42">
        <v>2015</v>
      </c>
      <c r="P64" s="42">
        <v>2016</v>
      </c>
      <c r="Q64" s="42">
        <v>2017</v>
      </c>
      <c r="R64" s="42">
        <v>2018</v>
      </c>
      <c r="S64" s="42">
        <v>2019</v>
      </c>
      <c r="T64" s="42">
        <v>2020</v>
      </c>
    </row>
    <row r="65" spans="1:20">
      <c r="B65" s="74" t="s">
        <v>31</v>
      </c>
      <c r="C65" s="75">
        <v>19923</v>
      </c>
      <c r="D65" s="75">
        <v>18538</v>
      </c>
      <c r="E65" s="76">
        <v>18520</v>
      </c>
      <c r="F65" s="76">
        <v>22561</v>
      </c>
      <c r="G65" s="76">
        <v>34592</v>
      </c>
      <c r="H65" s="76">
        <v>43110</v>
      </c>
      <c r="I65" s="76">
        <v>47479</v>
      </c>
      <c r="J65" s="76">
        <v>41597</v>
      </c>
      <c r="K65" s="76">
        <v>51239.199999999997</v>
      </c>
      <c r="L65" s="76">
        <v>54953.715000000004</v>
      </c>
      <c r="M65" s="77">
        <v>72984.129000000001</v>
      </c>
      <c r="N65" s="77">
        <v>79468.221000000005</v>
      </c>
      <c r="O65" s="77">
        <v>88556.17</v>
      </c>
      <c r="P65" s="77">
        <v>92395.349999999991</v>
      </c>
      <c r="Q65" s="77">
        <v>93168.138999999996</v>
      </c>
      <c r="R65" s="77">
        <v>101327.87299999999</v>
      </c>
      <c r="S65" s="77">
        <v>120069.4605</v>
      </c>
      <c r="T65" s="77">
        <v>145191.69600000014</v>
      </c>
    </row>
    <row r="66" spans="1:20">
      <c r="B66" s="78" t="s">
        <v>224</v>
      </c>
      <c r="C66" s="79"/>
      <c r="D66" s="79"/>
      <c r="E66" s="80">
        <v>2226.5</v>
      </c>
      <c r="F66" s="80">
        <v>2571.75</v>
      </c>
      <c r="G66" s="81">
        <v>3837</v>
      </c>
      <c r="H66" s="81">
        <v>4377</v>
      </c>
      <c r="I66" s="81">
        <v>4594</v>
      </c>
      <c r="J66" s="81">
        <v>4225.302730649465</v>
      </c>
      <c r="K66" s="81">
        <v>4602.541455453149</v>
      </c>
      <c r="L66" s="81">
        <v>5024.75</v>
      </c>
      <c r="M66" s="80">
        <v>6092.083333333333</v>
      </c>
      <c r="N66" s="80">
        <v>6439.6666666666661</v>
      </c>
      <c r="O66" s="80">
        <v>6657.5</v>
      </c>
      <c r="P66" s="80">
        <v>6879.916666666667</v>
      </c>
      <c r="Q66" s="80">
        <v>6967.416666666667</v>
      </c>
      <c r="R66" s="80">
        <v>7580.6666666666661</v>
      </c>
      <c r="S66" s="80">
        <v>9065.5833333333339</v>
      </c>
      <c r="T66" s="80">
        <v>10876.334166666669</v>
      </c>
    </row>
    <row r="67" spans="1:20">
      <c r="B67" s="82" t="s">
        <v>225</v>
      </c>
      <c r="C67" s="83"/>
      <c r="D67" s="83"/>
      <c r="E67" s="84">
        <v>22.789007872174828</v>
      </c>
      <c r="F67" s="84">
        <v>24.034590805525259</v>
      </c>
      <c r="G67" s="85">
        <v>24.699661907669022</v>
      </c>
      <c r="H67" s="85">
        <v>26.984141887387683</v>
      </c>
      <c r="I67" s="85">
        <v>28.315074456855577</v>
      </c>
      <c r="J67" s="85">
        <v>26.971885998835056</v>
      </c>
      <c r="K67" s="85">
        <v>30.500837683208285</v>
      </c>
      <c r="L67" s="85">
        <v>29.963306291391863</v>
      </c>
      <c r="M67" s="85">
        <v>32.822354335526029</v>
      </c>
      <c r="N67" s="85">
        <v>33.809382487394409</v>
      </c>
      <c r="O67" s="85">
        <v>36.443055777035887</v>
      </c>
      <c r="P67" s="85">
        <v>36.693222273827423</v>
      </c>
      <c r="Q67" s="85">
        <v>36.635554833924445</v>
      </c>
      <c r="R67" s="85">
        <v>36.620870322606294</v>
      </c>
      <c r="S67" s="85">
        <v>36.286404738882098</v>
      </c>
      <c r="T67" s="85">
        <v>36.473559645363352</v>
      </c>
    </row>
    <row r="68" spans="1:20">
      <c r="G68" s="40"/>
      <c r="H68" s="40"/>
      <c r="I68" s="40"/>
      <c r="J68" s="40"/>
      <c r="K68" s="40"/>
      <c r="M68" s="37"/>
      <c r="N68" s="37"/>
    </row>
    <row r="69" spans="1:20">
      <c r="B69" s="2" t="s">
        <v>32</v>
      </c>
      <c r="C69" s="2"/>
      <c r="D69" s="2"/>
      <c r="E69" s="2"/>
      <c r="F69" s="2"/>
      <c r="G69" s="2"/>
      <c r="H69" s="2"/>
      <c r="I69" s="2"/>
      <c r="J69" s="2"/>
      <c r="K69" s="2"/>
      <c r="M69" s="37"/>
      <c r="N69" s="37"/>
    </row>
    <row r="70" spans="1:20">
      <c r="M70" s="37"/>
      <c r="N70" s="37"/>
    </row>
    <row r="71" spans="1:20">
      <c r="A71" s="71" t="s">
        <v>192</v>
      </c>
      <c r="B71" s="44" t="s">
        <v>226</v>
      </c>
      <c r="C71" s="41" t="s">
        <v>2</v>
      </c>
      <c r="D71" s="41" t="s">
        <v>3</v>
      </c>
      <c r="E71" s="41" t="s">
        <v>4</v>
      </c>
      <c r="F71" s="41" t="s">
        <v>5</v>
      </c>
      <c r="G71" s="41" t="s">
        <v>6</v>
      </c>
      <c r="H71" s="41" t="s">
        <v>7</v>
      </c>
      <c r="I71" s="41" t="s">
        <v>8</v>
      </c>
      <c r="J71" s="41" t="s">
        <v>9</v>
      </c>
      <c r="K71" s="41" t="s">
        <v>10</v>
      </c>
      <c r="L71" s="42" t="s">
        <v>11</v>
      </c>
      <c r="M71" s="42" t="s">
        <v>12</v>
      </c>
      <c r="N71" s="42" t="s">
        <v>13</v>
      </c>
      <c r="O71" s="42" t="s">
        <v>14</v>
      </c>
      <c r="P71" s="42" t="s">
        <v>48</v>
      </c>
      <c r="Q71" s="42" t="s">
        <v>49</v>
      </c>
      <c r="R71" s="42" t="s">
        <v>50</v>
      </c>
      <c r="S71" s="42" t="str">
        <f>+S9</f>
        <v>2018/19</v>
      </c>
      <c r="T71" s="42" t="str">
        <f>+T9</f>
        <v>2019/20</v>
      </c>
    </row>
    <row r="72" spans="1:20">
      <c r="B72" s="1" t="s">
        <v>15</v>
      </c>
      <c r="C72" s="87">
        <f t="shared" ref="C72:S72" si="6">+IFERROR(C49/C10,"-")</f>
        <v>2.4113490364025698</v>
      </c>
      <c r="D72" s="87">
        <f t="shared" si="6"/>
        <v>2.3762715755350472</v>
      </c>
      <c r="E72" s="87">
        <f t="shared" si="6"/>
        <v>2.773400519124523</v>
      </c>
      <c r="F72" s="87">
        <f t="shared" si="6"/>
        <v>2.5570539601241951</v>
      </c>
      <c r="G72" s="87">
        <f t="shared" si="6"/>
        <v>3.0531092833582059</v>
      </c>
      <c r="H72" s="196">
        <f t="shared" si="6"/>
        <v>2.0468419632997206</v>
      </c>
      <c r="I72" s="196">
        <f t="shared" si="6"/>
        <v>1.4544695289051286</v>
      </c>
      <c r="J72" s="196">
        <f t="shared" si="6"/>
        <v>3.0900341111093317</v>
      </c>
      <c r="K72" s="196">
        <f t="shared" si="6"/>
        <v>2.5550679507375911</v>
      </c>
      <c r="L72" s="196">
        <f t="shared" si="6"/>
        <v>2.4735610236038061</v>
      </c>
      <c r="M72" s="196">
        <f t="shared" si="6"/>
        <v>2.2109503576735858</v>
      </c>
      <c r="N72" s="196">
        <f t="shared" si="6"/>
        <v>2.9195087236373789</v>
      </c>
      <c r="O72" s="196">
        <f t="shared" si="6"/>
        <v>3.2110375881085647</v>
      </c>
      <c r="P72" s="196">
        <f t="shared" si="6"/>
        <v>2.8184869790957325</v>
      </c>
      <c r="Q72" s="196">
        <f t="shared" si="6"/>
        <v>2.8679090618296144</v>
      </c>
      <c r="R72" s="196">
        <f t="shared" si="6"/>
        <v>2.19861976257023</v>
      </c>
      <c r="S72" s="196">
        <f t="shared" si="6"/>
        <v>3.1529142032429247</v>
      </c>
      <c r="T72" s="196">
        <v>2.7289181560135058</v>
      </c>
    </row>
    <row r="73" spans="1:20">
      <c r="B73" s="1" t="s">
        <v>16</v>
      </c>
      <c r="C73" s="87">
        <f t="shared" ref="C73:S73" si="7">+IFERROR(C50/C11,"-")</f>
        <v>1.967112232030265</v>
      </c>
      <c r="D73" s="87">
        <f t="shared" si="7"/>
        <v>1.9664165586519764</v>
      </c>
      <c r="E73" s="87">
        <f t="shared" si="7"/>
        <v>2.0444668829659278</v>
      </c>
      <c r="F73" s="87">
        <f t="shared" si="7"/>
        <v>1.6371343364524471</v>
      </c>
      <c r="G73" s="87">
        <f t="shared" si="7"/>
        <v>2.8550002270196067</v>
      </c>
      <c r="H73" s="196">
        <f t="shared" si="7"/>
        <v>1.7347304331237512</v>
      </c>
      <c r="I73" s="196">
        <f t="shared" si="7"/>
        <v>1.6078416088549381</v>
      </c>
      <c r="J73" s="196">
        <f t="shared" si="7"/>
        <v>1.9496991715334344</v>
      </c>
      <c r="K73" s="196">
        <f t="shared" si="7"/>
        <v>1.6035295609046525</v>
      </c>
      <c r="L73" s="196">
        <f t="shared" si="7"/>
        <v>1.5107024240643503</v>
      </c>
      <c r="M73" s="196">
        <f t="shared" si="7"/>
        <v>1.2838527234615109</v>
      </c>
      <c r="N73" s="196">
        <f t="shared" si="7"/>
        <v>1.9456889514526441</v>
      </c>
      <c r="O73" s="196">
        <f t="shared" si="7"/>
        <v>2.4599328481943763</v>
      </c>
      <c r="P73" s="196">
        <f t="shared" si="7"/>
        <v>2.4238233372349418</v>
      </c>
      <c r="Q73" s="196">
        <f t="shared" si="7"/>
        <v>2.4789421056947094</v>
      </c>
      <c r="R73" s="196">
        <f t="shared" si="7"/>
        <v>1.1878677134623814</v>
      </c>
      <c r="S73" s="196">
        <f t="shared" si="7"/>
        <v>1.4388763545019732</v>
      </c>
      <c r="T73" s="196">
        <v>1.9858185193266273</v>
      </c>
    </row>
    <row r="74" spans="1:20">
      <c r="B74" s="1" t="s">
        <v>17</v>
      </c>
      <c r="C74" s="87">
        <f t="shared" ref="C74:S74" si="8">+IFERROR(C51/C12,"-")</f>
        <v>7.048297147722435</v>
      </c>
      <c r="D74" s="87">
        <f t="shared" si="8"/>
        <v>8.1875173861366104</v>
      </c>
      <c r="E74" s="87">
        <f t="shared" si="8"/>
        <v>9.5938119800131449</v>
      </c>
      <c r="F74" s="87">
        <f t="shared" si="8"/>
        <v>7.9496508737555169</v>
      </c>
      <c r="G74" s="87">
        <f t="shared" si="8"/>
        <v>8.8584884672554445</v>
      </c>
      <c r="H74" s="196">
        <f t="shared" si="8"/>
        <v>7.0566608182522117</v>
      </c>
      <c r="I74" s="196">
        <f t="shared" si="8"/>
        <v>5.4365179304681082</v>
      </c>
      <c r="J74" s="196">
        <f t="shared" si="8"/>
        <v>6.1336625568237562</v>
      </c>
      <c r="K74" s="196">
        <f t="shared" si="8"/>
        <v>5.6471487186835834</v>
      </c>
      <c r="L74" s="196">
        <f t="shared" si="8"/>
        <v>5.1613943370773265</v>
      </c>
      <c r="M74" s="196">
        <f t="shared" si="8"/>
        <v>5.497021169330405</v>
      </c>
      <c r="N74" s="196">
        <f t="shared" si="8"/>
        <v>6.1746134723263744</v>
      </c>
      <c r="O74" s="196">
        <f t="shared" si="8"/>
        <v>6.2228364775107634</v>
      </c>
      <c r="P74" s="196">
        <f t="shared" si="8"/>
        <v>6.0190031868867404</v>
      </c>
      <c r="Q74" s="196">
        <f t="shared" si="8"/>
        <v>5.339539844219523</v>
      </c>
      <c r="R74" s="196">
        <f t="shared" si="8"/>
        <v>4.471386677147887</v>
      </c>
      <c r="S74" s="196">
        <f t="shared" si="8"/>
        <v>6.4043735818303382</v>
      </c>
      <c r="T74" s="196">
        <v>5.9002662643567572</v>
      </c>
    </row>
    <row r="75" spans="1:20">
      <c r="B75" s="1" t="s">
        <v>18</v>
      </c>
      <c r="C75" s="86" t="str">
        <f t="shared" ref="C75:S75" si="9">+IFERROR(C52/C13,"-")</f>
        <v>-</v>
      </c>
      <c r="D75" s="86" t="str">
        <f t="shared" si="9"/>
        <v>-</v>
      </c>
      <c r="E75" s="86" t="str">
        <f t="shared" si="9"/>
        <v>-</v>
      </c>
      <c r="F75" s="87">
        <f t="shared" si="9"/>
        <v>4.0263697749196146</v>
      </c>
      <c r="G75" s="87">
        <f t="shared" si="9"/>
        <v>3.0954233459632761</v>
      </c>
      <c r="H75" s="196">
        <f t="shared" si="9"/>
        <v>3.1556039494072561</v>
      </c>
      <c r="I75" s="196">
        <f t="shared" si="9"/>
        <v>5.7425544100801833</v>
      </c>
      <c r="J75" s="196">
        <f t="shared" si="9"/>
        <v>3.9663366336633663</v>
      </c>
      <c r="K75" s="196">
        <f t="shared" si="9"/>
        <v>3.011136798017982</v>
      </c>
      <c r="L75" s="196">
        <f t="shared" si="9"/>
        <v>3.9704579700385403</v>
      </c>
      <c r="M75" s="196">
        <f t="shared" si="9"/>
        <v>3.4055092945652032</v>
      </c>
      <c r="N75" s="196">
        <f t="shared" si="9"/>
        <v>6.5597171513470061</v>
      </c>
      <c r="O75" s="196">
        <f t="shared" si="9"/>
        <v>3.9469732037237053</v>
      </c>
      <c r="P75" s="196">
        <f t="shared" si="9"/>
        <v>3.8950039112197046</v>
      </c>
      <c r="Q75" s="196">
        <f t="shared" si="9"/>
        <v>4.5236112731312881</v>
      </c>
      <c r="R75" s="196">
        <f t="shared" si="9"/>
        <v>3.566812317042841</v>
      </c>
      <c r="S75" s="196">
        <f t="shared" si="9"/>
        <v>4.2288624430191044</v>
      </c>
      <c r="T75" s="196">
        <v>6.018885551314888</v>
      </c>
    </row>
    <row r="76" spans="1:20">
      <c r="B76" s="1" t="s">
        <v>19</v>
      </c>
      <c r="C76" s="87">
        <f t="shared" ref="C76:S76" si="10">+IFERROR(C53/C14,"-")</f>
        <v>1.9397907676869039</v>
      </c>
      <c r="D76" s="87">
        <f t="shared" si="10"/>
        <v>3.4546212345679006</v>
      </c>
      <c r="E76" s="87">
        <f t="shared" si="10"/>
        <v>3.7210929476818522</v>
      </c>
      <c r="F76" s="87">
        <f t="shared" si="10"/>
        <v>3.6974432677760971</v>
      </c>
      <c r="G76" s="87">
        <f t="shared" si="10"/>
        <v>3.2590108528174069</v>
      </c>
      <c r="H76" s="196">
        <f t="shared" si="10"/>
        <v>3.8137365765806384</v>
      </c>
      <c r="I76" s="196">
        <f t="shared" si="10"/>
        <v>2.4349658631740283</v>
      </c>
      <c r="J76" s="196">
        <f t="shared" si="10"/>
        <v>2.3244721251708946</v>
      </c>
      <c r="K76" s="196">
        <f t="shared" si="10"/>
        <v>3.3147085635448801</v>
      </c>
      <c r="L76" s="196">
        <f t="shared" si="10"/>
        <v>2.6164440579254258</v>
      </c>
      <c r="M76" s="196">
        <f t="shared" si="10"/>
        <v>1.8306165259442333</v>
      </c>
      <c r="N76" s="196">
        <f t="shared" si="10"/>
        <v>2.6209258180698027</v>
      </c>
      <c r="O76" s="196">
        <f t="shared" si="10"/>
        <v>2.2855237039545111</v>
      </c>
      <c r="P76" s="196">
        <f t="shared" si="10"/>
        <v>2.5363313033495811</v>
      </c>
      <c r="Q76" s="196">
        <f t="shared" si="10"/>
        <v>3.0345402057076463</v>
      </c>
      <c r="R76" s="196">
        <f t="shared" si="10"/>
        <v>2.1525946953434798</v>
      </c>
      <c r="S76" s="196">
        <f t="shared" si="10"/>
        <v>2.8552134803234002</v>
      </c>
      <c r="T76" s="196">
        <v>3.178049073007235</v>
      </c>
    </row>
    <row r="77" spans="1:20">
      <c r="B77" s="1" t="s">
        <v>197</v>
      </c>
      <c r="C77" s="88" t="str">
        <f t="shared" ref="C77:S77" si="11">+IFERROR(C54/C15,"-")</f>
        <v>-</v>
      </c>
      <c r="D77" s="88" t="str">
        <f t="shared" si="11"/>
        <v>-</v>
      </c>
      <c r="E77" s="88" t="str">
        <f t="shared" si="11"/>
        <v>-</v>
      </c>
      <c r="F77" s="88" t="str">
        <f t="shared" si="11"/>
        <v>-</v>
      </c>
      <c r="G77" s="88" t="str">
        <f t="shared" si="11"/>
        <v>-</v>
      </c>
      <c r="H77" s="197" t="str">
        <f t="shared" si="11"/>
        <v>-</v>
      </c>
      <c r="I77" s="197" t="str">
        <f t="shared" si="11"/>
        <v>-</v>
      </c>
      <c r="J77" s="197" t="str">
        <f t="shared" si="11"/>
        <v>-</v>
      </c>
      <c r="K77" s="197" t="str">
        <f t="shared" si="11"/>
        <v>-</v>
      </c>
      <c r="L77" s="197" t="str">
        <f t="shared" si="11"/>
        <v>-</v>
      </c>
      <c r="M77" s="197" t="str">
        <f t="shared" si="11"/>
        <v>-</v>
      </c>
      <c r="N77" s="197" t="str">
        <f t="shared" si="11"/>
        <v>-</v>
      </c>
      <c r="O77" s="197">
        <f t="shared" si="11"/>
        <v>4.0888888888888886</v>
      </c>
      <c r="P77" s="197">
        <f t="shared" si="11"/>
        <v>4.2088736532810973</v>
      </c>
      <c r="Q77" s="197">
        <f t="shared" si="11"/>
        <v>2.6981714699650685</v>
      </c>
      <c r="R77" s="197">
        <f t="shared" si="11"/>
        <v>2.1229369033015097</v>
      </c>
      <c r="S77" s="197">
        <f t="shared" si="11"/>
        <v>3.0871537006723195</v>
      </c>
      <c r="T77" s="197">
        <v>3.3084947336493347</v>
      </c>
    </row>
    <row r="78" spans="1:20">
      <c r="B78" s="1" t="s">
        <v>33</v>
      </c>
      <c r="C78" s="24">
        <f t="shared" ref="C78:S78" si="12">+IFERROR(C55/C16,"-")</f>
        <v>1.8047826086956522</v>
      </c>
      <c r="D78" s="24">
        <f t="shared" si="12"/>
        <v>1.5402435424354244</v>
      </c>
      <c r="E78" s="24">
        <f t="shared" si="12"/>
        <v>1.6326463104325699</v>
      </c>
      <c r="F78" s="24">
        <f t="shared" si="12"/>
        <v>1.8389093137254902</v>
      </c>
      <c r="G78" s="24">
        <f t="shared" si="12"/>
        <v>2.0303891358793447</v>
      </c>
      <c r="H78" s="198">
        <f t="shared" si="12"/>
        <v>2.0372693845582024</v>
      </c>
      <c r="I78" s="198">
        <f t="shared" si="12"/>
        <v>1.337928532559405</v>
      </c>
      <c r="J78" s="198">
        <f t="shared" si="12"/>
        <v>1.1629464285714286</v>
      </c>
      <c r="K78" s="198">
        <f t="shared" si="12"/>
        <v>2.1035753500983616</v>
      </c>
      <c r="L78" s="198">
        <f t="shared" si="12"/>
        <v>1.9453449341332592</v>
      </c>
      <c r="M78" s="198">
        <f t="shared" si="12"/>
        <v>1.9294928870185586</v>
      </c>
      <c r="N78" s="198">
        <f t="shared" si="12"/>
        <v>1.7981283937275141</v>
      </c>
      <c r="O78" s="198">
        <f t="shared" si="12"/>
        <v>1.7672591722165418</v>
      </c>
      <c r="P78" s="198">
        <f t="shared" si="12"/>
        <v>1.6258576441627821</v>
      </c>
      <c r="Q78" s="198">
        <f t="shared" si="12"/>
        <v>1.8682272517321015</v>
      </c>
      <c r="R78" s="198">
        <f t="shared" si="12"/>
        <v>1.8057752701289649</v>
      </c>
      <c r="S78" s="198">
        <f t="shared" si="12"/>
        <v>1.5523073705127199</v>
      </c>
      <c r="T78" s="198">
        <v>1.8558398051770988</v>
      </c>
    </row>
    <row r="79" spans="1:20">
      <c r="B79" s="11" t="s">
        <v>29</v>
      </c>
      <c r="C79" s="34" t="str">
        <f t="shared" ref="C79:S79" si="13">+IFERROR(C56/C17,"-")</f>
        <v>-</v>
      </c>
      <c r="D79" s="34" t="str">
        <f t="shared" si="13"/>
        <v>-</v>
      </c>
      <c r="E79" s="34" t="str">
        <f t="shared" si="13"/>
        <v>-</v>
      </c>
      <c r="F79" s="34">
        <f t="shared" si="13"/>
        <v>2.6625000000000001</v>
      </c>
      <c r="G79" s="34">
        <f t="shared" si="13"/>
        <v>0.76065343227407634</v>
      </c>
      <c r="H79" s="199">
        <f t="shared" si="13"/>
        <v>1.8552426470588235</v>
      </c>
      <c r="I79" s="199">
        <f t="shared" si="13"/>
        <v>1.4779411764705883</v>
      </c>
      <c r="J79" s="199">
        <f t="shared" si="13"/>
        <v>1.360906862745098</v>
      </c>
      <c r="K79" s="199">
        <f t="shared" si="13"/>
        <v>1.6801470588235294</v>
      </c>
      <c r="L79" s="199">
        <f t="shared" si="13"/>
        <v>1.7604166666666667</v>
      </c>
      <c r="M79" s="200">
        <f t="shared" si="13"/>
        <v>0</v>
      </c>
      <c r="N79" s="200" t="str">
        <f t="shared" si="13"/>
        <v>-</v>
      </c>
      <c r="O79" s="200" t="str">
        <f t="shared" si="13"/>
        <v>-</v>
      </c>
      <c r="P79" s="200" t="str">
        <f t="shared" si="13"/>
        <v>-</v>
      </c>
      <c r="Q79" s="200" t="str">
        <f t="shared" si="13"/>
        <v>-</v>
      </c>
      <c r="R79" s="200" t="str">
        <f t="shared" si="13"/>
        <v>-</v>
      </c>
      <c r="S79" s="200" t="str">
        <f t="shared" si="13"/>
        <v>-</v>
      </c>
      <c r="T79" s="200">
        <v>0</v>
      </c>
    </row>
    <row r="80" spans="1:20">
      <c r="B80" s="11" t="s">
        <v>271</v>
      </c>
      <c r="C80" s="34"/>
      <c r="D80" s="34"/>
      <c r="E80" s="34"/>
      <c r="F80" s="34"/>
      <c r="G80" s="34"/>
      <c r="H80" s="199"/>
      <c r="I80" s="199"/>
      <c r="J80" s="199"/>
      <c r="K80" s="199"/>
      <c r="L80" s="199"/>
      <c r="M80" s="200"/>
      <c r="N80" s="200"/>
      <c r="O80" s="200"/>
      <c r="P80" s="200"/>
      <c r="Q80" s="200"/>
      <c r="R80" s="200">
        <f>+IFERROR(R57/R18,"-")</f>
        <v>0</v>
      </c>
      <c r="S80" s="200">
        <f>+IFERROR(S57/S18,"-")</f>
        <v>7.9438127709311357E-2</v>
      </c>
      <c r="T80" s="200">
        <v>0.3340794879668626</v>
      </c>
    </row>
    <row r="81" spans="1:20">
      <c r="B81" s="1" t="s">
        <v>22</v>
      </c>
      <c r="C81" s="24">
        <f t="shared" ref="C81:Q81" si="14">+IFERROR(C58/C19,"-")</f>
        <v>6.5940000000000003</v>
      </c>
      <c r="D81" s="24">
        <f t="shared" si="14"/>
        <v>7.7284350352843498</v>
      </c>
      <c r="E81" s="24">
        <f t="shared" si="14"/>
        <v>6.6855101358463447</v>
      </c>
      <c r="F81" s="24">
        <f t="shared" si="14"/>
        <v>6.824737307367533</v>
      </c>
      <c r="G81" s="24">
        <f t="shared" si="14"/>
        <v>6.6166392587838923</v>
      </c>
      <c r="H81" s="198">
        <f t="shared" si="14"/>
        <v>6.6516194331983804</v>
      </c>
      <c r="I81" s="198">
        <f t="shared" si="14"/>
        <v>5.5028392629505154</v>
      </c>
      <c r="J81" s="198">
        <f t="shared" si="14"/>
        <v>5.0558372836511962</v>
      </c>
      <c r="K81" s="198">
        <f t="shared" si="14"/>
        <v>6.2463081707982138</v>
      </c>
      <c r="L81" s="198">
        <f t="shared" si="14"/>
        <v>5.4334947816689123</v>
      </c>
      <c r="M81" s="198">
        <f t="shared" si="14"/>
        <v>5.7473198049322969</v>
      </c>
      <c r="N81" s="199">
        <f t="shared" si="14"/>
        <v>5.6138975554601345</v>
      </c>
      <c r="O81" s="199">
        <f t="shared" si="14"/>
        <v>5.0992646780344595</v>
      </c>
      <c r="P81" s="199">
        <f t="shared" si="14"/>
        <v>5.8743251033789079</v>
      </c>
      <c r="Q81" s="198">
        <f t="shared" si="14"/>
        <v>5.9106552985300045</v>
      </c>
      <c r="R81" s="198">
        <f>+IFERROR(R58/R19,"-")</f>
        <v>6.8677111901952443</v>
      </c>
      <c r="S81" s="198">
        <f>+IFERROR(S58/S19,"-")</f>
        <v>5.8810490281876469</v>
      </c>
      <c r="T81" s="198">
        <v>6.700100800598884</v>
      </c>
    </row>
    <row r="82" spans="1:20">
      <c r="M82" s="37"/>
      <c r="N82" s="37"/>
    </row>
    <row r="83" spans="1:20" ht="18.75">
      <c r="B83" s="68" t="s">
        <v>34</v>
      </c>
      <c r="C83" s="69"/>
      <c r="D83" s="69"/>
      <c r="E83" s="69"/>
      <c r="F83" s="69"/>
      <c r="G83" s="69"/>
      <c r="H83" s="69"/>
      <c r="I83" s="69"/>
      <c r="J83" s="69"/>
      <c r="K83" s="69"/>
      <c r="L83" s="69"/>
      <c r="M83" s="69"/>
      <c r="N83" s="69"/>
      <c r="O83" s="69"/>
      <c r="P83" s="69"/>
      <c r="Q83" s="69"/>
      <c r="R83" s="69"/>
      <c r="S83" s="69"/>
      <c r="T83" s="69"/>
    </row>
    <row r="84" spans="1:20">
      <c r="M84" s="37"/>
      <c r="N84" s="37"/>
    </row>
    <row r="85" spans="1:20">
      <c r="B85" s="44"/>
      <c r="C85" s="43">
        <v>2003</v>
      </c>
      <c r="D85" s="43">
        <v>2004</v>
      </c>
      <c r="E85" s="43">
        <v>2005</v>
      </c>
      <c r="F85" s="43">
        <v>2006</v>
      </c>
      <c r="G85" s="44">
        <v>2007</v>
      </c>
      <c r="H85" s="44">
        <v>2008</v>
      </c>
      <c r="I85" s="44">
        <v>2009</v>
      </c>
      <c r="J85" s="44">
        <v>2010</v>
      </c>
      <c r="K85" s="44">
        <v>2011</v>
      </c>
      <c r="L85" s="45">
        <v>2012</v>
      </c>
      <c r="M85" s="42">
        <v>2013</v>
      </c>
      <c r="N85" s="42">
        <v>2014</v>
      </c>
      <c r="O85" s="42">
        <v>2015</v>
      </c>
      <c r="P85" s="42">
        <v>2016</v>
      </c>
      <c r="Q85" s="42">
        <v>2017</v>
      </c>
      <c r="R85" s="42">
        <v>2018</v>
      </c>
      <c r="S85" s="42">
        <v>2019</v>
      </c>
      <c r="T85" s="42">
        <v>2020</v>
      </c>
    </row>
    <row r="86" spans="1:20">
      <c r="C86" s="38"/>
      <c r="D86" s="38"/>
      <c r="E86" s="38"/>
      <c r="F86" s="38"/>
      <c r="G86" s="4"/>
      <c r="H86" s="4"/>
      <c r="I86" s="4"/>
      <c r="J86" s="4"/>
      <c r="K86" s="4"/>
      <c r="L86" s="5"/>
      <c r="M86" s="6"/>
      <c r="N86" s="6"/>
      <c r="O86" s="6"/>
    </row>
    <row r="87" spans="1:20">
      <c r="A87" s="71" t="s">
        <v>192</v>
      </c>
      <c r="B87" s="4" t="s">
        <v>227</v>
      </c>
      <c r="C87" s="7">
        <v>0</v>
      </c>
      <c r="D87" s="7">
        <v>0</v>
      </c>
      <c r="E87" s="46">
        <v>0.9</v>
      </c>
      <c r="F87" s="46">
        <v>0.9</v>
      </c>
      <c r="G87" s="46">
        <v>0.9</v>
      </c>
      <c r="H87" s="46">
        <f>+SUM(H88:H90)</f>
        <v>1.7</v>
      </c>
      <c r="I87" s="46">
        <f t="shared" ref="I87:T87" si="15">+SUM(I88:I90)</f>
        <v>3.3</v>
      </c>
      <c r="J87" s="46">
        <f t="shared" si="15"/>
        <v>5.2</v>
      </c>
      <c r="K87" s="46">
        <f t="shared" si="15"/>
        <v>5.2</v>
      </c>
      <c r="L87" s="46">
        <f t="shared" si="15"/>
        <v>5.2</v>
      </c>
      <c r="M87" s="46">
        <f t="shared" si="15"/>
        <v>5.2</v>
      </c>
      <c r="N87" s="46">
        <f t="shared" si="15"/>
        <v>7.2</v>
      </c>
      <c r="O87" s="46">
        <f t="shared" si="15"/>
        <v>10.199999999999999</v>
      </c>
      <c r="P87" s="46">
        <f t="shared" si="15"/>
        <v>11.2</v>
      </c>
      <c r="Q87" s="46">
        <f t="shared" si="15"/>
        <v>14.2</v>
      </c>
      <c r="R87" s="46">
        <f t="shared" si="15"/>
        <v>14.2</v>
      </c>
      <c r="S87" s="46">
        <f t="shared" si="15"/>
        <v>14.2</v>
      </c>
      <c r="T87" s="46">
        <f t="shared" si="15"/>
        <v>14.2</v>
      </c>
    </row>
    <row r="88" spans="1:20">
      <c r="B88" s="47" t="s">
        <v>35</v>
      </c>
      <c r="C88" s="7">
        <v>0</v>
      </c>
      <c r="D88" s="7">
        <v>0</v>
      </c>
      <c r="E88" s="7">
        <v>0</v>
      </c>
      <c r="F88" s="7">
        <v>0</v>
      </c>
      <c r="G88" s="7">
        <v>0</v>
      </c>
      <c r="H88" s="48">
        <v>0.5</v>
      </c>
      <c r="I88" s="48">
        <v>2.1</v>
      </c>
      <c r="J88" s="49">
        <v>4</v>
      </c>
      <c r="K88" s="49">
        <v>4</v>
      </c>
      <c r="L88" s="49">
        <v>4</v>
      </c>
      <c r="M88" s="49">
        <v>4</v>
      </c>
      <c r="N88" s="49">
        <v>4</v>
      </c>
      <c r="O88" s="49">
        <v>4</v>
      </c>
      <c r="P88" s="1">
        <v>4.5</v>
      </c>
      <c r="Q88" s="1">
        <v>6</v>
      </c>
      <c r="R88" s="1">
        <v>6</v>
      </c>
      <c r="S88" s="1">
        <v>6</v>
      </c>
      <c r="T88" s="1">
        <v>6</v>
      </c>
    </row>
    <row r="89" spans="1:20">
      <c r="B89" s="47" t="s">
        <v>36</v>
      </c>
      <c r="C89" s="7">
        <v>0</v>
      </c>
      <c r="D89" s="7">
        <v>0</v>
      </c>
      <c r="E89" s="7">
        <v>0</v>
      </c>
      <c r="F89" s="7">
        <v>0</v>
      </c>
      <c r="G89" s="7">
        <v>0</v>
      </c>
      <c r="H89" s="7">
        <v>0</v>
      </c>
      <c r="I89" s="7">
        <v>0</v>
      </c>
      <c r="J89" s="7">
        <v>0</v>
      </c>
      <c r="K89" s="7">
        <v>0</v>
      </c>
      <c r="L89" s="7">
        <v>0</v>
      </c>
      <c r="M89" s="7">
        <v>0</v>
      </c>
      <c r="N89" s="50">
        <v>2</v>
      </c>
      <c r="O89" s="50">
        <v>5</v>
      </c>
      <c r="P89" s="1">
        <v>5.5</v>
      </c>
      <c r="Q89" s="1">
        <v>7</v>
      </c>
      <c r="R89" s="1">
        <v>7</v>
      </c>
      <c r="S89" s="1">
        <v>7</v>
      </c>
      <c r="T89" s="1">
        <v>7</v>
      </c>
    </row>
    <row r="90" spans="1:20">
      <c r="B90" s="47" t="s">
        <v>37</v>
      </c>
      <c r="C90" s="7">
        <v>0</v>
      </c>
      <c r="D90" s="7">
        <v>0</v>
      </c>
      <c r="E90" s="49">
        <v>0.9</v>
      </c>
      <c r="F90" s="49">
        <v>0.9</v>
      </c>
      <c r="G90" s="49">
        <v>0.9</v>
      </c>
      <c r="H90" s="51">
        <v>1.2</v>
      </c>
      <c r="I90" s="48">
        <v>1.2</v>
      </c>
      <c r="J90" s="48">
        <v>1.2</v>
      </c>
      <c r="K90" s="48">
        <v>1.2</v>
      </c>
      <c r="L90" s="48">
        <v>1.2</v>
      </c>
      <c r="M90" s="48">
        <v>1.2</v>
      </c>
      <c r="N90" s="48">
        <v>1.2</v>
      </c>
      <c r="O90" s="48">
        <v>1.2</v>
      </c>
      <c r="P90" s="1">
        <v>1.2</v>
      </c>
      <c r="Q90" s="1">
        <v>1.2</v>
      </c>
      <c r="R90" s="1">
        <v>1.2</v>
      </c>
      <c r="S90" s="1">
        <v>1.2</v>
      </c>
      <c r="T90" s="1">
        <v>1.2</v>
      </c>
    </row>
    <row r="91" spans="1:20">
      <c r="C91" s="38"/>
      <c r="D91" s="38"/>
      <c r="E91" s="38"/>
      <c r="F91" s="38"/>
      <c r="G91" s="4"/>
      <c r="H91" s="4"/>
      <c r="I91" s="4"/>
      <c r="J91" s="4"/>
      <c r="K91" s="4"/>
      <c r="L91" s="5"/>
      <c r="M91" s="6"/>
      <c r="N91" s="6"/>
      <c r="O91" s="6"/>
    </row>
    <row r="92" spans="1:20">
      <c r="A92" s="71" t="s">
        <v>192</v>
      </c>
      <c r="B92" s="4" t="s">
        <v>228</v>
      </c>
      <c r="C92" s="7">
        <v>0</v>
      </c>
      <c r="D92" s="7">
        <v>0</v>
      </c>
      <c r="E92" s="7">
        <v>0</v>
      </c>
      <c r="F92" s="55">
        <v>0.81571099999999996</v>
      </c>
      <c r="G92" s="192">
        <f>+G93+G94</f>
        <v>0.89114700000000002</v>
      </c>
      <c r="H92" s="192">
        <f t="shared" ref="H92:Q92" si="16">+H93+H94</f>
        <v>1.406458</v>
      </c>
      <c r="I92" s="192">
        <f t="shared" si="16"/>
        <v>2.2150289999999999</v>
      </c>
      <c r="J92" s="192">
        <f t="shared" si="16"/>
        <v>4.06611513</v>
      </c>
      <c r="K92" s="192">
        <f t="shared" si="16"/>
        <v>4.1680813599999995</v>
      </c>
      <c r="L92" s="193">
        <f t="shared" si="16"/>
        <v>4.4889347599999994</v>
      </c>
      <c r="M92" s="194">
        <f t="shared" si="16"/>
        <v>6.4179507600000001</v>
      </c>
      <c r="N92" s="194">
        <f t="shared" si="16"/>
        <v>7.2328274600000002</v>
      </c>
      <c r="O92" s="194">
        <f t="shared" si="16"/>
        <v>8.3354470500000009</v>
      </c>
      <c r="P92" s="194">
        <f t="shared" si="16"/>
        <v>11.114508539999999</v>
      </c>
      <c r="Q92" s="194">
        <f t="shared" si="16"/>
        <v>10.241802530000001</v>
      </c>
      <c r="R92" s="194">
        <v>11.359203610000002</v>
      </c>
      <c r="S92" s="194">
        <v>10.845135889999998</v>
      </c>
      <c r="T92" s="194">
        <v>11.103200080000001</v>
      </c>
    </row>
    <row r="93" spans="1:20">
      <c r="B93" s="47" t="s">
        <v>38</v>
      </c>
      <c r="C93" s="7">
        <v>0</v>
      </c>
      <c r="D93" s="7">
        <v>0</v>
      </c>
      <c r="E93" s="7">
        <v>0</v>
      </c>
      <c r="F93" s="7">
        <v>0</v>
      </c>
      <c r="G93" s="50">
        <v>0.88935500000000001</v>
      </c>
      <c r="H93" s="50">
        <v>1.376763</v>
      </c>
      <c r="I93" s="50">
        <v>2.0755309999999998</v>
      </c>
      <c r="J93" s="50">
        <v>3.86928261</v>
      </c>
      <c r="K93" s="50">
        <v>3.8911245399999999</v>
      </c>
      <c r="L93" s="50">
        <v>4.3040380199999992</v>
      </c>
      <c r="M93" s="50">
        <v>5.5603518300000001</v>
      </c>
      <c r="N93" s="50">
        <v>6.4182738000000006</v>
      </c>
      <c r="O93" s="50">
        <v>7.3969259100000002</v>
      </c>
      <c r="P93" s="50">
        <v>10.164671269999999</v>
      </c>
      <c r="Q93" s="50">
        <v>9.0688437300000011</v>
      </c>
      <c r="R93" s="50">
        <v>10.748091200000001</v>
      </c>
      <c r="S93" s="50">
        <v>10.411800679999999</v>
      </c>
      <c r="T93" s="50">
        <v>10.46489349</v>
      </c>
    </row>
    <row r="94" spans="1:20">
      <c r="B94" s="47" t="s">
        <v>39</v>
      </c>
      <c r="C94" s="7">
        <v>0</v>
      </c>
      <c r="D94" s="7">
        <v>0</v>
      </c>
      <c r="E94" s="7">
        <v>0</v>
      </c>
      <c r="F94" s="7">
        <v>0</v>
      </c>
      <c r="G94" s="50">
        <v>1.792E-3</v>
      </c>
      <c r="H94" s="50">
        <v>2.9694999999999999E-2</v>
      </c>
      <c r="I94" s="50">
        <v>0.13949800000000001</v>
      </c>
      <c r="J94" s="50">
        <v>0.19683251999999998</v>
      </c>
      <c r="K94" s="50">
        <v>0.27695681999999999</v>
      </c>
      <c r="L94" s="50">
        <v>0.18489674000000023</v>
      </c>
      <c r="M94" s="50">
        <v>0.85759893000000009</v>
      </c>
      <c r="N94" s="50">
        <v>0.81455365999999996</v>
      </c>
      <c r="O94" s="50">
        <v>0.93852113999999986</v>
      </c>
      <c r="P94" s="50">
        <v>0.94983727000000007</v>
      </c>
      <c r="Q94" s="50">
        <v>1.1729588</v>
      </c>
      <c r="R94" s="50">
        <v>0.61111240999999994</v>
      </c>
      <c r="S94" s="50">
        <v>0.43333521000000003</v>
      </c>
      <c r="T94" s="50">
        <v>0.63830659000000012</v>
      </c>
    </row>
    <row r="95" spans="1:20">
      <c r="B95" s="1" t="s">
        <v>40</v>
      </c>
      <c r="C95" s="7">
        <v>0</v>
      </c>
      <c r="D95" s="7">
        <v>0</v>
      </c>
      <c r="E95" s="7">
        <v>0</v>
      </c>
      <c r="F95" s="7">
        <v>0</v>
      </c>
      <c r="G95" s="7">
        <v>10106</v>
      </c>
      <c r="H95" s="7">
        <v>15400</v>
      </c>
      <c r="I95" s="7">
        <v>22222</v>
      </c>
      <c r="J95" s="7">
        <v>40263</v>
      </c>
      <c r="K95" s="7">
        <v>51500</v>
      </c>
      <c r="L95" s="35">
        <v>62717</v>
      </c>
      <c r="M95" s="39">
        <v>77442.199900000007</v>
      </c>
      <c r="N95" s="39">
        <v>79447.48427832326</v>
      </c>
      <c r="O95" s="39">
        <v>82316.58467018434</v>
      </c>
      <c r="P95" s="39">
        <v>103558.99000000003</v>
      </c>
      <c r="Q95" s="39">
        <v>106536.59864402976</v>
      </c>
      <c r="R95" s="39">
        <v>120401.43282580188</v>
      </c>
      <c r="S95" s="39">
        <v>137730.49058881338</v>
      </c>
      <c r="T95" s="39">
        <v>132373.64016450389</v>
      </c>
    </row>
    <row r="96" spans="1:20">
      <c r="B96" s="48" t="s">
        <v>41</v>
      </c>
      <c r="C96" s="7">
        <v>0</v>
      </c>
      <c r="D96" s="7">
        <v>0</v>
      </c>
      <c r="E96" s="7">
        <v>0</v>
      </c>
      <c r="F96" s="7">
        <v>0</v>
      </c>
      <c r="G96" s="53">
        <v>88.002671680189991</v>
      </c>
      <c r="H96" s="53">
        <v>89.400194805194801</v>
      </c>
      <c r="I96" s="53">
        <v>93.399828998289976</v>
      </c>
      <c r="J96" s="53">
        <v>96.100206392966243</v>
      </c>
      <c r="K96" s="53">
        <v>75.555816310679617</v>
      </c>
      <c r="L96" s="53">
        <v>68.626337675590349</v>
      </c>
      <c r="M96" s="54">
        <v>71.800716497982648</v>
      </c>
      <c r="N96" s="54">
        <v>80.786369238770035</v>
      </c>
      <c r="O96" s="54">
        <v>93.021053141256388</v>
      </c>
      <c r="P96" s="54">
        <v>98.2</v>
      </c>
      <c r="Q96" s="54">
        <v>85.124209477549442</v>
      </c>
      <c r="R96" s="54">
        <v>89.266352490588943</v>
      </c>
      <c r="S96" s="54">
        <v>75.595466461263442</v>
      </c>
      <c r="T96" s="54">
        <v>79.047786326615565</v>
      </c>
    </row>
    <row r="97" spans="1:20">
      <c r="B97" s="4"/>
      <c r="G97" s="11"/>
      <c r="H97" s="11"/>
      <c r="I97" s="11"/>
      <c r="J97" s="11"/>
      <c r="K97" s="11"/>
      <c r="L97" s="11"/>
      <c r="M97" s="37"/>
      <c r="N97" s="37"/>
      <c r="O97" s="37"/>
    </row>
    <row r="98" spans="1:20">
      <c r="A98" s="71" t="s">
        <v>192</v>
      </c>
      <c r="B98" s="4" t="s">
        <v>229</v>
      </c>
      <c r="C98" s="7">
        <v>0</v>
      </c>
      <c r="D98" s="7">
        <v>0</v>
      </c>
      <c r="E98" s="7">
        <v>0</v>
      </c>
      <c r="F98" s="7">
        <v>0</v>
      </c>
      <c r="G98" s="55">
        <v>141</v>
      </c>
      <c r="H98" s="55">
        <v>135</v>
      </c>
      <c r="I98" s="55">
        <v>124</v>
      </c>
      <c r="J98" s="55">
        <v>135.84276152765995</v>
      </c>
      <c r="K98" s="55">
        <v>127.95779656926135</v>
      </c>
      <c r="L98" s="56">
        <v>133.80231836913578</v>
      </c>
      <c r="M98" s="57">
        <v>126.62111783169254</v>
      </c>
      <c r="N98" s="57">
        <v>130.50370809304184</v>
      </c>
      <c r="O98" s="57">
        <v>132</v>
      </c>
      <c r="P98" s="57">
        <v>127.3</v>
      </c>
      <c r="Q98" s="57">
        <v>127.01385275342722</v>
      </c>
      <c r="R98" s="57">
        <f>+'[33]Production Data '!$H$22</f>
        <v>127.61692361399639</v>
      </c>
      <c r="S98" s="57">
        <f>+'[33]Production Data '!$G$22</f>
        <v>132.92952630837109</v>
      </c>
      <c r="T98" s="57">
        <f>+'[34]Production Data '!$G$22</f>
        <v>131.52127776976133</v>
      </c>
    </row>
    <row r="99" spans="1:20">
      <c r="B99" s="4"/>
      <c r="G99" s="55"/>
      <c r="H99" s="55"/>
      <c r="I99" s="55"/>
      <c r="J99" s="55"/>
      <c r="K99" s="55"/>
      <c r="L99" s="56"/>
      <c r="M99" s="57"/>
      <c r="N99" s="57"/>
      <c r="O99" s="57"/>
    </row>
    <row r="100" spans="1:20">
      <c r="A100" s="71" t="s">
        <v>192</v>
      </c>
      <c r="B100" s="4" t="s">
        <v>42</v>
      </c>
      <c r="J100" s="33"/>
      <c r="K100" s="33"/>
      <c r="L100" s="11"/>
      <c r="M100" s="37"/>
      <c r="N100" s="37"/>
      <c r="O100" s="37"/>
    </row>
    <row r="101" spans="1:20">
      <c r="A101" s="71"/>
      <c r="B101" s="48" t="s">
        <v>43</v>
      </c>
      <c r="C101" s="7">
        <v>0</v>
      </c>
      <c r="D101" s="7">
        <v>0</v>
      </c>
      <c r="E101" s="7">
        <v>0</v>
      </c>
      <c r="F101" s="7">
        <v>0</v>
      </c>
      <c r="G101" s="7">
        <v>125651.727</v>
      </c>
      <c r="H101" s="7">
        <v>189871.83</v>
      </c>
      <c r="I101" s="7">
        <v>274663.56747999997</v>
      </c>
      <c r="J101" s="7">
        <v>552352.30794860004</v>
      </c>
      <c r="K101" s="7">
        <v>533338.58863999997</v>
      </c>
      <c r="L101" s="7">
        <v>600629.87789580016</v>
      </c>
      <c r="M101" s="7">
        <v>812648.09941996075</v>
      </c>
      <c r="N101" s="7">
        <v>943910.80352717731</v>
      </c>
      <c r="O101" s="7">
        <v>1102357.2544741</v>
      </c>
      <c r="P101" s="7">
        <v>1453183.7091623</v>
      </c>
      <c r="Q101" s="7">
        <v>1332744.2823753001</v>
      </c>
      <c r="R101" s="7">
        <v>1506048.4127717998</v>
      </c>
      <c r="S101" s="7">
        <v>1508868.9935325999</v>
      </c>
      <c r="T101" s="7">
        <v>1531420.0359972999</v>
      </c>
    </row>
    <row r="102" spans="1:20">
      <c r="B102" s="1" t="s">
        <v>44</v>
      </c>
      <c r="C102" s="7">
        <v>0</v>
      </c>
      <c r="D102" s="7">
        <v>0</v>
      </c>
      <c r="E102" s="7">
        <v>0</v>
      </c>
      <c r="F102" s="7">
        <v>0</v>
      </c>
      <c r="G102" s="7">
        <v>72371.850000000006</v>
      </c>
      <c r="H102" s="7">
        <v>67772.399999999994</v>
      </c>
      <c r="I102" s="7">
        <v>52967.85</v>
      </c>
      <c r="J102" s="7">
        <v>235689.976</v>
      </c>
      <c r="K102" s="7">
        <v>247805</v>
      </c>
      <c r="L102" s="35">
        <v>281622.39500000002</v>
      </c>
      <c r="M102" s="39">
        <v>335643.46</v>
      </c>
      <c r="N102" s="33">
        <v>413687.00000000006</v>
      </c>
      <c r="O102" s="33">
        <v>464929.36900000001</v>
      </c>
      <c r="P102" s="33">
        <v>701060.04500000004</v>
      </c>
      <c r="Q102" s="33">
        <v>567068.19200000004</v>
      </c>
      <c r="R102" s="33">
        <v>344137.00599999994</v>
      </c>
      <c r="S102" s="33">
        <v>213256.43099999998</v>
      </c>
      <c r="T102" s="33">
        <v>646981.40899999999</v>
      </c>
    </row>
    <row r="103" spans="1:20">
      <c r="B103" s="1" t="s">
        <v>45</v>
      </c>
      <c r="C103" s="7">
        <v>0</v>
      </c>
      <c r="D103" s="7">
        <v>0</v>
      </c>
      <c r="E103" s="7">
        <v>0</v>
      </c>
      <c r="F103" s="7">
        <v>0</v>
      </c>
      <c r="G103" s="7">
        <v>29375</v>
      </c>
      <c r="H103" s="7">
        <v>70067.199999999997</v>
      </c>
      <c r="I103" s="7">
        <v>132492.29999999999</v>
      </c>
      <c r="J103" s="7">
        <v>174303</v>
      </c>
      <c r="K103" s="7">
        <v>161385</v>
      </c>
      <c r="L103" s="35">
        <v>183713.31099999999</v>
      </c>
      <c r="M103" s="39">
        <v>268052.50699999998</v>
      </c>
      <c r="N103" s="39">
        <v>42401</v>
      </c>
      <c r="O103" s="39">
        <v>361000.625</v>
      </c>
      <c r="P103" s="39">
        <v>422394.94700000004</v>
      </c>
      <c r="Q103" s="39">
        <v>434014.90300000005</v>
      </c>
      <c r="R103" s="39">
        <v>675001</v>
      </c>
      <c r="S103" s="39">
        <v>756493.93900000001</v>
      </c>
      <c r="T103" s="39">
        <v>502169.538</v>
      </c>
    </row>
    <row r="104" spans="1:20">
      <c r="B104" s="1" t="s">
        <v>46</v>
      </c>
      <c r="C104" s="7">
        <v>0</v>
      </c>
      <c r="D104" s="7">
        <v>0</v>
      </c>
      <c r="E104" s="7">
        <v>0</v>
      </c>
      <c r="F104" s="7">
        <v>0</v>
      </c>
      <c r="G104" s="7">
        <v>0</v>
      </c>
      <c r="H104" s="7">
        <v>0</v>
      </c>
      <c r="I104" s="7">
        <v>128291</v>
      </c>
      <c r="J104" s="7">
        <v>168644</v>
      </c>
      <c r="K104" s="7">
        <v>245474</v>
      </c>
      <c r="L104" s="35">
        <v>238540</v>
      </c>
      <c r="M104" s="39">
        <v>300207.522</v>
      </c>
      <c r="N104" s="39">
        <v>442705.73389750003</v>
      </c>
      <c r="O104" s="39">
        <v>553090.152</v>
      </c>
      <c r="P104" s="39">
        <v>751037</v>
      </c>
      <c r="Q104" s="39">
        <v>712425.3</v>
      </c>
      <c r="R104" s="39">
        <v>705539.41033749992</v>
      </c>
      <c r="S104" s="39">
        <v>853139.00500000012</v>
      </c>
      <c r="T104" s="39">
        <v>717915.02819999994</v>
      </c>
    </row>
    <row r="105" spans="1:20">
      <c r="B105" s="58" t="s">
        <v>47</v>
      </c>
      <c r="C105" s="7">
        <v>0</v>
      </c>
      <c r="D105" s="7">
        <v>0</v>
      </c>
      <c r="E105" s="7">
        <v>0</v>
      </c>
      <c r="F105" s="7">
        <v>0</v>
      </c>
      <c r="G105" s="7">
        <v>0</v>
      </c>
      <c r="H105" s="7">
        <v>0</v>
      </c>
      <c r="I105" s="59">
        <v>57.918435072967483</v>
      </c>
      <c r="J105" s="59">
        <v>41.475461123994293</v>
      </c>
      <c r="K105" s="59">
        <v>58.893754969312027</v>
      </c>
      <c r="L105" s="59">
        <v>53.139555986774916</v>
      </c>
      <c r="M105" s="59">
        <v>46.776227058494918</v>
      </c>
      <c r="N105" s="59">
        <v>61.207838337885633</v>
      </c>
      <c r="O105" s="59">
        <v>66.35397985594787</v>
      </c>
      <c r="P105" s="59">
        <v>67.572694221889549</v>
      </c>
      <c r="Q105" s="59">
        <v>69.560538578359015</v>
      </c>
      <c r="R105" s="59">
        <v>62.11169678448082</v>
      </c>
      <c r="S105" s="59">
        <v>78.665589223889384</v>
      </c>
      <c r="T105" s="59">
        <v>64.658388845317461</v>
      </c>
    </row>
    <row r="106" spans="1:20">
      <c r="L106" s="11"/>
      <c r="M106" s="37"/>
      <c r="N106" s="37"/>
      <c r="O106" s="37"/>
    </row>
    <row r="107" spans="1:20">
      <c r="A107" s="71" t="s">
        <v>192</v>
      </c>
      <c r="B107" s="60" t="s">
        <v>230</v>
      </c>
      <c r="C107" s="7">
        <v>0</v>
      </c>
      <c r="D107" s="7">
        <v>0</v>
      </c>
      <c r="E107" s="7">
        <v>0</v>
      </c>
      <c r="F107" s="61">
        <v>14780</v>
      </c>
      <c r="G107" s="61">
        <v>22378</v>
      </c>
      <c r="H107" s="61">
        <v>32616</v>
      </c>
      <c r="I107" s="61">
        <v>49470</v>
      </c>
      <c r="J107" s="61">
        <v>53799</v>
      </c>
      <c r="K107" s="61">
        <v>65308</v>
      </c>
      <c r="L107" s="61">
        <v>85531</v>
      </c>
      <c r="M107" s="62">
        <v>99409.335689999978</v>
      </c>
      <c r="N107" s="62">
        <v>124411.87</v>
      </c>
      <c r="O107" s="62">
        <v>129299.36079905613</v>
      </c>
      <c r="P107" s="52">
        <v>134591.17079905613</v>
      </c>
      <c r="Q107" s="52">
        <v>137697.04000000007</v>
      </c>
      <c r="R107" s="52">
        <v>153689.89000000001</v>
      </c>
      <c r="S107" s="52">
        <v>166041.31000000003</v>
      </c>
      <c r="T107" s="52">
        <v>176651.22000000003</v>
      </c>
    </row>
    <row r="108" spans="1:20">
      <c r="B108" s="11"/>
      <c r="C108" s="11"/>
      <c r="D108" s="11"/>
      <c r="E108" s="9"/>
      <c r="F108" s="9"/>
      <c r="G108" s="9"/>
      <c r="H108" s="9"/>
      <c r="I108" s="9"/>
      <c r="J108" s="9"/>
      <c r="K108" s="9"/>
      <c r="L108" s="9"/>
      <c r="M108" s="10"/>
      <c r="N108" s="10"/>
      <c r="O108" s="10"/>
    </row>
    <row r="109" spans="1:20">
      <c r="A109" s="71" t="s">
        <v>192</v>
      </c>
      <c r="B109" s="60" t="s">
        <v>231</v>
      </c>
      <c r="C109" s="7">
        <f t="shared" ref="C109:P109" si="17">+C110+C111</f>
        <v>0</v>
      </c>
      <c r="D109" s="7">
        <f t="shared" si="17"/>
        <v>0</v>
      </c>
      <c r="E109" s="7">
        <f t="shared" si="17"/>
        <v>0</v>
      </c>
      <c r="F109" s="7">
        <f t="shared" si="17"/>
        <v>0</v>
      </c>
      <c r="G109" s="17">
        <f t="shared" si="17"/>
        <v>9129</v>
      </c>
      <c r="H109" s="17">
        <f t="shared" si="17"/>
        <v>11933</v>
      </c>
      <c r="I109" s="17">
        <f t="shared" si="17"/>
        <v>17670</v>
      </c>
      <c r="J109" s="17">
        <f t="shared" si="17"/>
        <v>7998</v>
      </c>
      <c r="K109" s="17">
        <f t="shared" si="17"/>
        <v>13616</v>
      </c>
      <c r="L109" s="17">
        <f t="shared" si="17"/>
        <v>23390.969999999998</v>
      </c>
      <c r="M109" s="62">
        <f t="shared" si="17"/>
        <v>25763.960000000003</v>
      </c>
      <c r="N109" s="62">
        <f t="shared" si="17"/>
        <v>36267</v>
      </c>
      <c r="O109" s="62">
        <f t="shared" si="17"/>
        <v>12865.629998787404</v>
      </c>
      <c r="P109" s="62">
        <f t="shared" si="17"/>
        <v>20254.986082964249</v>
      </c>
      <c r="Q109" s="62">
        <f>+Q110+Q111</f>
        <v>23317.690000000002</v>
      </c>
      <c r="R109" s="62">
        <f>+R110+R111</f>
        <v>29652.739999999998</v>
      </c>
      <c r="S109" s="62">
        <f>+S110+S111</f>
        <v>29593.83</v>
      </c>
      <c r="T109" s="62">
        <v>27490.239999999998</v>
      </c>
    </row>
    <row r="110" spans="1:20">
      <c r="B110" s="63" t="s">
        <v>232</v>
      </c>
      <c r="C110" s="7">
        <v>0</v>
      </c>
      <c r="D110" s="7">
        <v>0</v>
      </c>
      <c r="E110" s="7">
        <v>0</v>
      </c>
      <c r="F110" s="7">
        <v>0</v>
      </c>
      <c r="G110" s="9">
        <v>7598</v>
      </c>
      <c r="H110" s="9">
        <v>10238</v>
      </c>
      <c r="I110" s="9">
        <v>16854</v>
      </c>
      <c r="J110" s="9">
        <v>4329</v>
      </c>
      <c r="K110" s="9">
        <v>11509</v>
      </c>
      <c r="L110" s="9">
        <v>20223</v>
      </c>
      <c r="M110" s="10">
        <v>13878.335689999978</v>
      </c>
      <c r="N110" s="10">
        <v>21780</v>
      </c>
      <c r="O110" s="10">
        <v>3954.3299987873907</v>
      </c>
      <c r="P110" s="10">
        <v>5291.8100000000013</v>
      </c>
      <c r="Q110" s="10">
        <v>9406.85</v>
      </c>
      <c r="R110" s="10">
        <v>10073.369999999999</v>
      </c>
      <c r="S110" s="10">
        <v>12351.420000000002</v>
      </c>
      <c r="T110" s="10">
        <v>10609.909999999998</v>
      </c>
    </row>
    <row r="111" spans="1:20">
      <c r="B111" s="63" t="s">
        <v>233</v>
      </c>
      <c r="C111" s="7">
        <v>0</v>
      </c>
      <c r="D111" s="7">
        <v>0</v>
      </c>
      <c r="E111" s="7">
        <v>0</v>
      </c>
      <c r="F111" s="7">
        <v>0</v>
      </c>
      <c r="G111" s="9">
        <v>1531</v>
      </c>
      <c r="H111" s="9">
        <v>1695</v>
      </c>
      <c r="I111" s="9">
        <v>816</v>
      </c>
      <c r="J111" s="9">
        <v>3669</v>
      </c>
      <c r="K111" s="9">
        <v>2107</v>
      </c>
      <c r="L111" s="9">
        <v>3167.9699999999975</v>
      </c>
      <c r="M111" s="10">
        <v>11885.624310000025</v>
      </c>
      <c r="N111" s="10">
        <v>14487</v>
      </c>
      <c r="O111" s="10">
        <v>8911.3000000000138</v>
      </c>
      <c r="P111" s="10">
        <v>14963.176082964246</v>
      </c>
      <c r="Q111" s="10">
        <v>13910.84</v>
      </c>
      <c r="R111" s="10">
        <v>19579.37</v>
      </c>
      <c r="S111" s="10">
        <v>17242.41</v>
      </c>
      <c r="T111" s="10">
        <v>16880.330000000002</v>
      </c>
    </row>
    <row r="112" spans="1:20">
      <c r="G112" s="64"/>
      <c r="H112" s="64"/>
      <c r="I112" s="64"/>
      <c r="J112" s="64"/>
      <c r="K112" s="64"/>
      <c r="L112" s="64"/>
      <c r="M112" s="65"/>
    </row>
    <row r="113" spans="2:13">
      <c r="G113" s="64"/>
      <c r="H113" s="64"/>
      <c r="I113" s="64"/>
      <c r="J113" s="64"/>
      <c r="K113" s="64"/>
      <c r="L113" s="64"/>
      <c r="M113" s="65"/>
    </row>
    <row r="116" spans="2:13">
      <c r="B116" s="66"/>
    </row>
  </sheetData>
  <pageMargins left="0.7" right="0.7" top="0.75" bottom="0.75" header="0.3" footer="0.3"/>
  <pageSetup paperSize="9" scale="27" orientation="portrait" horizontalDpi="200" verticalDpi="200"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4"/>
  <sheetViews>
    <sheetView showGridLines="0" view="pageBreakPreview" zoomScale="70" zoomScaleNormal="90" zoomScaleSheetLayoutView="70" workbookViewId="0">
      <selection activeCell="I11" sqref="I11"/>
    </sheetView>
  </sheetViews>
  <sheetFormatPr baseColWidth="10" defaultColWidth="11.5" defaultRowHeight="15" outlineLevelRow="1"/>
  <cols>
    <col min="1" max="1" width="2.75" style="161" customWidth="1"/>
    <col min="2" max="2" width="67" style="161" customWidth="1"/>
    <col min="3" max="11" width="12.25" style="161" customWidth="1"/>
    <col min="12" max="12" width="6.125" customWidth="1"/>
    <col min="20" max="20" width="4.875" style="161" hidden="1" customWidth="1"/>
    <col min="21" max="21" width="3.5" style="20" customWidth="1"/>
    <col min="22" max="16384" width="11.5" style="20"/>
  </cols>
  <sheetData>
    <row r="1" spans="1:21" ht="14.25" customHeight="1"/>
    <row r="4" spans="1:21">
      <c r="A4" s="159"/>
      <c r="B4" s="157" t="s">
        <v>198</v>
      </c>
      <c r="C4" s="175">
        <v>2012</v>
      </c>
      <c r="D4" s="175">
        <v>2013</v>
      </c>
      <c r="E4" s="175">
        <v>2014</v>
      </c>
      <c r="F4" s="175">
        <v>2015</v>
      </c>
      <c r="G4" s="175">
        <v>2016</v>
      </c>
      <c r="H4" s="175">
        <v>2017</v>
      </c>
      <c r="I4" s="175">
        <v>2018</v>
      </c>
      <c r="J4" s="175">
        <v>2019</v>
      </c>
      <c r="K4" s="175">
        <v>2020</v>
      </c>
      <c r="T4" s="175">
        <v>2011</v>
      </c>
    </row>
    <row r="5" spans="1:21" ht="9" customHeight="1">
      <c r="A5" s="159"/>
      <c r="B5" s="121"/>
      <c r="C5" s="163"/>
      <c r="D5" s="163"/>
      <c r="E5" s="163"/>
      <c r="F5" s="163"/>
      <c r="G5" s="163"/>
      <c r="H5" s="163"/>
      <c r="I5" s="121"/>
      <c r="J5" s="121"/>
      <c r="K5" s="121"/>
      <c r="T5" s="163"/>
      <c r="U5" s="160"/>
    </row>
    <row r="6" spans="1:21" ht="15.75" customHeight="1">
      <c r="A6" s="159"/>
      <c r="B6" s="164" t="s">
        <v>61</v>
      </c>
      <c r="C6" s="164">
        <v>140710</v>
      </c>
      <c r="D6" s="164">
        <v>180702.98304689402</v>
      </c>
      <c r="E6" s="164">
        <v>263934</v>
      </c>
      <c r="F6" s="164">
        <v>215902</v>
      </c>
      <c r="G6" s="164">
        <v>298049</v>
      </c>
      <c r="H6" s="164">
        <v>276293</v>
      </c>
      <c r="I6" s="164">
        <v>314731</v>
      </c>
      <c r="J6" s="207">
        <v>305170</v>
      </c>
      <c r="K6" s="207">
        <v>341953</v>
      </c>
      <c r="T6" s="165">
        <f>+'[35]P&amp;L'!H17</f>
        <v>150066</v>
      </c>
    </row>
    <row r="7" spans="1:21" ht="15.75" customHeight="1">
      <c r="A7" s="159"/>
      <c r="B7" s="166" t="s">
        <v>204</v>
      </c>
      <c r="C7" s="20">
        <v>-38896.296008273617</v>
      </c>
      <c r="D7" s="20">
        <v>-58085.112618804458</v>
      </c>
      <c r="E7" s="20">
        <v>-83409.15097541461</v>
      </c>
      <c r="F7" s="20">
        <v>-61795</v>
      </c>
      <c r="G7" s="20">
        <v>-84973</v>
      </c>
      <c r="H7" s="20">
        <v>-128491</v>
      </c>
      <c r="I7" s="20">
        <v>-121726.46617206014</v>
      </c>
      <c r="J7" s="20">
        <v>-127896.1959911665</v>
      </c>
      <c r="K7" s="20">
        <v>-110058.31747771885</v>
      </c>
      <c r="T7" s="167"/>
    </row>
    <row r="8" spans="1:21" ht="15.75" customHeight="1">
      <c r="A8" s="159"/>
      <c r="B8" s="166" t="s">
        <v>60</v>
      </c>
      <c r="C8" s="167">
        <v>-4861</v>
      </c>
      <c r="D8" s="167">
        <v>-4232</v>
      </c>
      <c r="E8" s="167">
        <v>-4189</v>
      </c>
      <c r="F8" s="167">
        <v>-3588</v>
      </c>
      <c r="G8" s="167">
        <v>-3868</v>
      </c>
      <c r="H8" s="167">
        <v>-6565</v>
      </c>
      <c r="I8" s="167">
        <v>-5005</v>
      </c>
      <c r="J8" s="167">
        <v>-6646</v>
      </c>
      <c r="K8" s="167">
        <v>-6646</v>
      </c>
      <c r="T8" s="167">
        <f>+'Cash Flow'!C48+'OOI &amp; FR'!C10</f>
        <v>-21928.932045131645</v>
      </c>
    </row>
    <row r="9" spans="1:21" ht="15.75" customHeight="1">
      <c r="A9" s="159"/>
      <c r="B9" s="189" t="s">
        <v>205</v>
      </c>
      <c r="C9" s="190">
        <f>+SUM(C6:C8)</f>
        <v>96952.70399172639</v>
      </c>
      <c r="D9" s="190">
        <f>+SUM(D6:D8)</f>
        <v>118385.87042808956</v>
      </c>
      <c r="E9" s="190">
        <f>+SUM(E6:E8)</f>
        <v>176335.84902458539</v>
      </c>
      <c r="F9" s="190">
        <f>+SUM(F6:F8)</f>
        <v>150519</v>
      </c>
      <c r="G9" s="190">
        <f t="shared" ref="G9" si="0">+SUM(G6:G8)</f>
        <v>209208</v>
      </c>
      <c r="H9" s="190">
        <f>+SUM(H6:H8)</f>
        <v>141237</v>
      </c>
      <c r="I9" s="190">
        <f>+SUM(I6:I8)</f>
        <v>187999.53382793986</v>
      </c>
      <c r="J9" s="190">
        <f>+SUM(J6:J8)</f>
        <v>170627.80400883348</v>
      </c>
      <c r="K9" s="190">
        <f t="shared" ref="K9" si="1">+SUM(K6:K8)</f>
        <v>225248.68252228113</v>
      </c>
      <c r="T9" s="171"/>
    </row>
    <row r="10" spans="1:21" ht="15.75" customHeight="1">
      <c r="A10" s="159"/>
      <c r="B10" s="166" t="s">
        <v>59</v>
      </c>
      <c r="C10" s="167">
        <v>-3000</v>
      </c>
      <c r="D10" s="167">
        <v>-4164</v>
      </c>
      <c r="E10" s="167">
        <v>-1372</v>
      </c>
      <c r="F10" s="167">
        <v>-8082</v>
      </c>
      <c r="G10" s="167">
        <v>0</v>
      </c>
      <c r="H10" s="167">
        <v>0</v>
      </c>
      <c r="I10" s="167">
        <v>0</v>
      </c>
      <c r="J10" s="167">
        <v>0</v>
      </c>
      <c r="K10" s="167">
        <v>0</v>
      </c>
      <c r="T10" s="167">
        <f>+'Cash Flow'!C65</f>
        <v>0</v>
      </c>
    </row>
    <row r="11" spans="1:21" ht="15.75" customHeight="1">
      <c r="A11" s="159"/>
      <c r="B11" s="166" t="s">
        <v>58</v>
      </c>
      <c r="C11" s="167">
        <v>-23338</v>
      </c>
      <c r="D11" s="167">
        <v>-39090</v>
      </c>
      <c r="E11" s="167">
        <v>-41831</v>
      </c>
      <c r="F11" s="167">
        <v>-40237</v>
      </c>
      <c r="G11" s="167">
        <v>-40729</v>
      </c>
      <c r="H11" s="167">
        <v>-30382</v>
      </c>
      <c r="I11" s="167">
        <v>-42106</v>
      </c>
      <c r="J11" s="167">
        <v>-49523</v>
      </c>
      <c r="K11" s="167">
        <v>-34605</v>
      </c>
      <c r="T11" s="167">
        <f>+'Cash Flow'!C58+'Cash Flow'!C74</f>
        <v>-25461.792269999994</v>
      </c>
    </row>
    <row r="12" spans="1:21" ht="15.75" customHeight="1">
      <c r="A12" s="160"/>
      <c r="B12" s="168" t="s">
        <v>57</v>
      </c>
      <c r="C12" s="167">
        <v>25911</v>
      </c>
      <c r="D12" s="167">
        <v>43130</v>
      </c>
      <c r="E12" s="167">
        <v>50661</v>
      </c>
      <c r="F12" s="167">
        <v>38464</v>
      </c>
      <c r="G12" s="167">
        <v>3423</v>
      </c>
      <c r="H12" s="167">
        <v>0</v>
      </c>
      <c r="I12" s="167">
        <v>31511</v>
      </c>
      <c r="J12" s="167">
        <v>5833</v>
      </c>
      <c r="K12" s="167">
        <v>29653</v>
      </c>
      <c r="T12" s="167">
        <f>+'Cash Flow'!C60+'Cash Flow'!C61+'Cash Flow'!C73</f>
        <v>20531.887999999999</v>
      </c>
    </row>
    <row r="13" spans="1:21">
      <c r="A13" s="160"/>
      <c r="B13" s="168" t="s">
        <v>296</v>
      </c>
      <c r="C13" s="167">
        <v>-27513</v>
      </c>
      <c r="D13" s="167">
        <v>-28171.954335363702</v>
      </c>
      <c r="E13" s="167">
        <v>-25508</v>
      </c>
      <c r="F13" s="167">
        <v>-23980</v>
      </c>
      <c r="G13" s="167">
        <v>0</v>
      </c>
      <c r="H13" s="167">
        <v>0</v>
      </c>
      <c r="I13" s="167">
        <v>-36227</v>
      </c>
      <c r="J13" s="167">
        <v>-9376</v>
      </c>
      <c r="K13" s="167">
        <v>-18132</v>
      </c>
      <c r="T13" s="167">
        <f>-'[36]Adj. EBITDA'!$K$85</f>
        <v>-8832</v>
      </c>
    </row>
    <row r="14" spans="1:21" ht="15.75" customHeight="1">
      <c r="A14" s="159"/>
      <c r="B14" s="166" t="s">
        <v>56</v>
      </c>
      <c r="C14" s="167">
        <f t="shared" ref="C14:I14" si="2">+C16+C15</f>
        <v>-39631</v>
      </c>
      <c r="D14" s="167">
        <f t="shared" si="2"/>
        <v>-45193</v>
      </c>
      <c r="E14" s="167">
        <f t="shared" si="2"/>
        <v>-112116</v>
      </c>
      <c r="F14" s="167">
        <f t="shared" si="2"/>
        <v>-41706</v>
      </c>
      <c r="G14" s="167">
        <f t="shared" si="2"/>
        <v>-38780</v>
      </c>
      <c r="H14" s="167">
        <f t="shared" si="2"/>
        <v>-31798</v>
      </c>
      <c r="I14" s="167">
        <f t="shared" si="2"/>
        <v>-35296</v>
      </c>
      <c r="J14" s="167">
        <f t="shared" ref="J14" si="3">+J16+J15</f>
        <v>-8491</v>
      </c>
      <c r="K14" s="167">
        <f>+K16+K15</f>
        <v>-97431</v>
      </c>
      <c r="T14" s="167">
        <f t="shared" ref="T14" si="4">+T16+T15</f>
        <v>-61931.52296164415</v>
      </c>
    </row>
    <row r="15" spans="1:21" ht="15.75" customHeight="1">
      <c r="A15" s="160"/>
      <c r="B15" s="186" t="s">
        <v>300</v>
      </c>
      <c r="C15" s="187">
        <v>-28538</v>
      </c>
      <c r="D15" s="187">
        <v>-46927</v>
      </c>
      <c r="E15" s="187">
        <v>-104478</v>
      </c>
      <c r="F15" s="187">
        <v>-33697</v>
      </c>
      <c r="G15" s="187">
        <v>-35451</v>
      </c>
      <c r="H15" s="187">
        <v>-22145</v>
      </c>
      <c r="I15" s="187">
        <v>-73191</v>
      </c>
      <c r="J15" s="187">
        <v>-15093</v>
      </c>
      <c r="K15" s="187">
        <v>-67055</v>
      </c>
      <c r="T15" s="167">
        <f>+SUM('Cash Flow'!C38:C46)-'OOI &amp; FR'!C19-'OOI &amp; FR'!C20</f>
        <v>-53843.601301955845</v>
      </c>
    </row>
    <row r="16" spans="1:21" ht="15.75" customHeight="1">
      <c r="A16" s="159"/>
      <c r="B16" s="188" t="s">
        <v>301</v>
      </c>
      <c r="C16" s="187">
        <f>+SUM(C17:C21)</f>
        <v>-11093</v>
      </c>
      <c r="D16" s="187">
        <f t="shared" ref="D16:I16" si="5">+SUM(D17:D21)</f>
        <v>1734</v>
      </c>
      <c r="E16" s="187">
        <f t="shared" si="5"/>
        <v>-7638</v>
      </c>
      <c r="F16" s="187">
        <f t="shared" si="5"/>
        <v>-8009</v>
      </c>
      <c r="G16" s="187">
        <f t="shared" si="5"/>
        <v>-3329</v>
      </c>
      <c r="H16" s="187">
        <f>+SUM(H17:H21)</f>
        <v>-9653</v>
      </c>
      <c r="I16" s="187">
        <f t="shared" si="5"/>
        <v>37895</v>
      </c>
      <c r="J16" s="187">
        <f>+SUM(J17:J21)</f>
        <v>6602</v>
      </c>
      <c r="K16" s="187">
        <f t="shared" ref="K16" si="6">+SUM(K17:K21)</f>
        <v>-30376</v>
      </c>
      <c r="T16" s="167">
        <f t="shared" ref="T16" si="7">+SUM(T17:T21)</f>
        <v>-8087.9216596883016</v>
      </c>
    </row>
    <row r="17" spans="1:26" ht="15.75" customHeight="1" outlineLevel="1">
      <c r="A17" s="159"/>
      <c r="B17" s="169" t="s">
        <v>55</v>
      </c>
      <c r="C17" s="167">
        <v>-2020</v>
      </c>
      <c r="D17" s="167">
        <v>769</v>
      </c>
      <c r="E17" s="167">
        <v>355</v>
      </c>
      <c r="F17" s="167">
        <v>-79</v>
      </c>
      <c r="G17" s="167">
        <v>341</v>
      </c>
      <c r="H17" s="167">
        <v>825</v>
      </c>
      <c r="I17" s="167">
        <v>2126</v>
      </c>
      <c r="J17" s="167">
        <v>2778</v>
      </c>
      <c r="K17" s="167">
        <v>0</v>
      </c>
      <c r="T17" s="167">
        <f>+'Cash Flow'!C26</f>
        <v>-3433.3273083914892</v>
      </c>
    </row>
    <row r="18" spans="1:26" ht="15.75" customHeight="1" outlineLevel="1">
      <c r="A18" s="159"/>
      <c r="B18" s="169" t="s">
        <v>54</v>
      </c>
      <c r="C18" s="167">
        <v>-15972</v>
      </c>
      <c r="D18" s="167">
        <v>-1949</v>
      </c>
      <c r="E18" s="167">
        <v>-13769</v>
      </c>
      <c r="F18" s="167">
        <v>-15732</v>
      </c>
      <c r="G18" s="167">
        <v>-9721</v>
      </c>
      <c r="H18" s="167">
        <v>-17016</v>
      </c>
      <c r="I18" s="167">
        <v>30946</v>
      </c>
      <c r="J18" s="167">
        <v>-1239</v>
      </c>
      <c r="K18" s="167">
        <v>-32494</v>
      </c>
      <c r="T18" s="167">
        <f>+'Cash Flow'!C24+'Cash Flow'!C25-'P&amp;L'!C16</f>
        <v>-10045.565491296813</v>
      </c>
    </row>
    <row r="19" spans="1:26" ht="15.75" customHeight="1" outlineLevel="1">
      <c r="A19" s="159"/>
      <c r="B19" s="169" t="s">
        <v>53</v>
      </c>
      <c r="C19" s="167">
        <v>4138</v>
      </c>
      <c r="D19" s="167">
        <v>3803</v>
      </c>
      <c r="E19" s="167">
        <v>3867</v>
      </c>
      <c r="F19" s="167">
        <v>4396</v>
      </c>
      <c r="G19" s="167">
        <v>4796</v>
      </c>
      <c r="H19" s="167">
        <v>5552</v>
      </c>
      <c r="I19" s="167">
        <v>4728</v>
      </c>
      <c r="J19" s="167">
        <v>4734</v>
      </c>
      <c r="K19" s="167">
        <v>4316</v>
      </c>
      <c r="T19" s="167">
        <f>+'Cash Flow'!C20</f>
        <v>3963.3840499999997</v>
      </c>
    </row>
    <row r="20" spans="1:26" ht="15.75" customHeight="1" outlineLevel="1">
      <c r="A20" s="159"/>
      <c r="B20" s="169" t="s">
        <v>52</v>
      </c>
      <c r="C20" s="167">
        <v>0</v>
      </c>
      <c r="D20" s="167">
        <v>-670</v>
      </c>
      <c r="E20" s="167">
        <v>985</v>
      </c>
      <c r="F20" s="167">
        <v>721</v>
      </c>
      <c r="G20" s="167">
        <v>1255</v>
      </c>
      <c r="H20" s="167">
        <v>986</v>
      </c>
      <c r="I20" s="167">
        <v>95</v>
      </c>
      <c r="J20" s="167">
        <v>329</v>
      </c>
      <c r="K20" s="167">
        <v>-2198</v>
      </c>
      <c r="T20" s="167">
        <f>+'[36]Operating Income y Fcial result'!$C$9</f>
        <v>393.58709000000005</v>
      </c>
    </row>
    <row r="21" spans="1:26" ht="15.75" customHeight="1" outlineLevel="1">
      <c r="A21" s="159"/>
      <c r="B21" s="169" t="s">
        <v>51</v>
      </c>
      <c r="C21" s="167">
        <v>2761</v>
      </c>
      <c r="D21" s="167">
        <v>-219</v>
      </c>
      <c r="E21" s="167">
        <v>924</v>
      </c>
      <c r="F21" s="167">
        <v>2685</v>
      </c>
      <c r="G21" s="167">
        <v>0</v>
      </c>
      <c r="H21" s="167">
        <v>0</v>
      </c>
      <c r="I21" s="167">
        <v>0</v>
      </c>
      <c r="J21" s="167">
        <v>0</v>
      </c>
      <c r="K21" s="167">
        <v>0</v>
      </c>
      <c r="L21" s="20"/>
      <c r="M21" s="20"/>
      <c r="N21" s="20"/>
      <c r="O21" s="20"/>
      <c r="P21" s="20"/>
      <c r="Q21" s="20"/>
      <c r="R21" s="20"/>
      <c r="S21" s="20"/>
      <c r="T21" s="167">
        <f>+'Cash Flow'!C30</f>
        <v>1034</v>
      </c>
    </row>
    <row r="22" spans="1:26" ht="15.75" customHeight="1">
      <c r="A22" s="159"/>
      <c r="B22" s="168" t="s">
        <v>294</v>
      </c>
      <c r="C22" s="167">
        <v>0</v>
      </c>
      <c r="D22" s="167">
        <v>0</v>
      </c>
      <c r="E22" s="167">
        <v>0</v>
      </c>
      <c r="F22" s="167">
        <v>0</v>
      </c>
      <c r="G22" s="167">
        <v>0</v>
      </c>
      <c r="H22" s="167">
        <v>0</v>
      </c>
      <c r="I22" s="167">
        <v>0</v>
      </c>
      <c r="J22" s="167">
        <v>-742</v>
      </c>
      <c r="K22" s="167">
        <v>-667</v>
      </c>
      <c r="L22" s="20"/>
      <c r="M22" s="20"/>
      <c r="N22" s="20"/>
      <c r="O22" s="20"/>
      <c r="P22" s="20"/>
      <c r="Q22" s="20"/>
      <c r="R22" s="20"/>
      <c r="S22" s="20"/>
      <c r="T22" s="167"/>
      <c r="X22" s="223"/>
    </row>
    <row r="23" spans="1:26" ht="15.75" customHeight="1">
      <c r="A23" s="159"/>
      <c r="B23" s="220" t="s">
        <v>304</v>
      </c>
      <c r="C23" s="167">
        <v>0</v>
      </c>
      <c r="D23" s="167">
        <v>0</v>
      </c>
      <c r="E23" s="167">
        <v>0</v>
      </c>
      <c r="F23" s="167">
        <v>0</v>
      </c>
      <c r="G23" s="167">
        <v>0</v>
      </c>
      <c r="H23" s="167">
        <v>0</v>
      </c>
      <c r="I23" s="167">
        <v>-29109</v>
      </c>
      <c r="J23" s="167">
        <v>-28599</v>
      </c>
      <c r="K23" s="167">
        <v>13478</v>
      </c>
      <c r="L23" s="20"/>
      <c r="M23" s="20"/>
      <c r="N23" s="20"/>
      <c r="O23" s="20"/>
      <c r="P23" s="20"/>
      <c r="Q23" s="20"/>
      <c r="R23" s="20"/>
      <c r="S23" s="20"/>
      <c r="T23" s="167"/>
      <c r="X23" s="223"/>
    </row>
    <row r="24" spans="1:26" ht="15.75" customHeight="1">
      <c r="A24" s="159"/>
      <c r="B24" s="220" t="s">
        <v>295</v>
      </c>
      <c r="C24" s="167">
        <v>0</v>
      </c>
      <c r="D24" s="167">
        <v>0</v>
      </c>
      <c r="E24" s="167">
        <v>0</v>
      </c>
      <c r="F24" s="167">
        <v>0</v>
      </c>
      <c r="G24" s="167">
        <v>0</v>
      </c>
      <c r="H24" s="167">
        <v>0</v>
      </c>
      <c r="I24" s="167">
        <v>3088.4661720601434</v>
      </c>
      <c r="J24" s="167">
        <v>-12141.804008833482</v>
      </c>
      <c r="K24" s="167">
        <v>-8955.3903350932815</v>
      </c>
      <c r="L24" s="20"/>
      <c r="M24" s="20"/>
      <c r="N24" s="20"/>
      <c r="O24" s="20"/>
      <c r="P24" s="20"/>
      <c r="Q24" s="20"/>
      <c r="R24" s="20"/>
      <c r="S24" s="20"/>
      <c r="T24" s="167"/>
      <c r="X24" s="223"/>
    </row>
    <row r="25" spans="1:26" ht="15.75" customHeight="1">
      <c r="A25" s="159"/>
      <c r="B25" s="189" t="s">
        <v>219</v>
      </c>
      <c r="C25" s="190">
        <f>+C9+C10+C11+C12+C13+C14+C22+C23+C24</f>
        <v>29381.70399172639</v>
      </c>
      <c r="D25" s="190">
        <f t="shared" ref="D25:K25" si="8">+D9+D10+D11+D12+D13+D14+D22+D23+D24</f>
        <v>44896.916092725864</v>
      </c>
      <c r="E25" s="190">
        <f t="shared" si="8"/>
        <v>46169.84902458539</v>
      </c>
      <c r="F25" s="190">
        <f t="shared" si="8"/>
        <v>74978</v>
      </c>
      <c r="G25" s="190">
        <f t="shared" si="8"/>
        <v>133122</v>
      </c>
      <c r="H25" s="190">
        <f t="shared" si="8"/>
        <v>79057</v>
      </c>
      <c r="I25" s="190">
        <f t="shared" si="8"/>
        <v>79861</v>
      </c>
      <c r="J25" s="190">
        <f t="shared" si="8"/>
        <v>67588</v>
      </c>
      <c r="K25" s="190">
        <f t="shared" si="8"/>
        <v>108589.29218718785</v>
      </c>
      <c r="L25" s="20"/>
      <c r="M25" s="20"/>
      <c r="N25" s="20"/>
      <c r="O25" s="20"/>
      <c r="P25" s="20"/>
      <c r="Q25" s="20"/>
      <c r="R25" s="20"/>
      <c r="S25" s="20"/>
      <c r="T25" s="167"/>
    </row>
    <row r="26" spans="1:26" ht="15.75" customHeight="1">
      <c r="A26" s="159"/>
      <c r="B26" s="166" t="s">
        <v>206</v>
      </c>
      <c r="C26" s="20">
        <v>-286284.70399172639</v>
      </c>
      <c r="D26" s="20">
        <v>-178855.88738119561</v>
      </c>
      <c r="E26" s="20">
        <v>-242794.84902458533</v>
      </c>
      <c r="F26" s="20">
        <v>-87957</v>
      </c>
      <c r="G26" s="20">
        <v>-48134.581994278306</v>
      </c>
      <c r="H26" s="20">
        <v>-71891</v>
      </c>
      <c r="I26" s="20">
        <v>-98011</v>
      </c>
      <c r="J26" s="20">
        <v>-129074</v>
      </c>
      <c r="K26" s="20">
        <v>-56719.292187187864</v>
      </c>
      <c r="L26" s="20"/>
      <c r="M26" s="20"/>
      <c r="N26" s="20"/>
      <c r="O26" s="20"/>
      <c r="P26" s="20"/>
      <c r="Q26" s="20"/>
      <c r="R26" s="20"/>
      <c r="S26" s="20"/>
      <c r="T26" s="167" t="e">
        <f>+#REF!</f>
        <v>#REF!</v>
      </c>
      <c r="Z26" s="223"/>
    </row>
    <row r="27" spans="1:26" ht="15.75" customHeight="1">
      <c r="A27" s="159"/>
      <c r="B27" s="166" t="s">
        <v>303</v>
      </c>
      <c r="C27" s="167">
        <v>0</v>
      </c>
      <c r="D27" s="167">
        <v>5100</v>
      </c>
      <c r="E27" s="167">
        <v>0</v>
      </c>
      <c r="F27" s="167">
        <v>0</v>
      </c>
      <c r="G27" s="167">
        <v>0</v>
      </c>
      <c r="H27" s="167">
        <v>0</v>
      </c>
      <c r="I27" s="167">
        <v>0</v>
      </c>
      <c r="J27" s="167">
        <v>0</v>
      </c>
      <c r="K27" s="167">
        <v>0</v>
      </c>
      <c r="L27" s="20"/>
      <c r="M27" s="20"/>
      <c r="N27" s="20"/>
      <c r="O27" s="20"/>
      <c r="P27" s="20"/>
      <c r="Q27" s="20"/>
      <c r="R27" s="20"/>
      <c r="S27" s="20"/>
      <c r="T27" s="167">
        <f>+'Cash Flow'!C64</f>
        <v>0</v>
      </c>
      <c r="X27" s="223"/>
    </row>
    <row r="28" spans="1:26" ht="15.75" customHeight="1">
      <c r="A28" s="159"/>
      <c r="B28" s="166" t="s">
        <v>196</v>
      </c>
      <c r="C28" s="167">
        <v>0</v>
      </c>
      <c r="D28" s="167">
        <v>13066</v>
      </c>
      <c r="E28" s="167">
        <v>0</v>
      </c>
      <c r="F28" s="167">
        <v>0</v>
      </c>
      <c r="G28" s="167">
        <v>0</v>
      </c>
      <c r="H28" s="167">
        <v>0</v>
      </c>
      <c r="I28" s="167">
        <v>0</v>
      </c>
      <c r="J28" s="167">
        <v>0</v>
      </c>
      <c r="K28" s="167">
        <v>0</v>
      </c>
      <c r="L28" s="20"/>
      <c r="M28" s="20"/>
      <c r="N28" s="20"/>
      <c r="O28" s="20"/>
      <c r="P28" s="20"/>
      <c r="Q28" s="20"/>
      <c r="R28" s="20"/>
      <c r="S28" s="20"/>
      <c r="T28" s="167">
        <f>+'Cash Flow'!C63</f>
        <v>0</v>
      </c>
      <c r="X28" s="223"/>
      <c r="Z28" s="223"/>
    </row>
    <row r="29" spans="1:26" ht="15.75" customHeight="1">
      <c r="A29" s="159"/>
      <c r="B29" s="170" t="s">
        <v>62</v>
      </c>
      <c r="C29" s="171">
        <f t="shared" ref="C29:K29" si="9">+SUM(C25:C28)</f>
        <v>-256903</v>
      </c>
      <c r="D29" s="171">
        <f t="shared" si="9"/>
        <v>-115792.97128846974</v>
      </c>
      <c r="E29" s="171">
        <f t="shared" si="9"/>
        <v>-196624.99999999994</v>
      </c>
      <c r="F29" s="171">
        <f t="shared" si="9"/>
        <v>-12979</v>
      </c>
      <c r="G29" s="171">
        <f t="shared" si="9"/>
        <v>84987.418005721702</v>
      </c>
      <c r="H29" s="171">
        <f t="shared" si="9"/>
        <v>7166</v>
      </c>
      <c r="I29" s="171">
        <f t="shared" si="9"/>
        <v>-18150</v>
      </c>
      <c r="J29" s="171">
        <f t="shared" si="9"/>
        <v>-61486</v>
      </c>
      <c r="K29" s="171">
        <f t="shared" si="9"/>
        <v>51869.999999999985</v>
      </c>
      <c r="L29" s="20"/>
      <c r="M29" s="228"/>
      <c r="N29" s="20"/>
      <c r="O29" s="20"/>
      <c r="P29" s="20"/>
      <c r="Q29" s="20"/>
      <c r="R29" s="20"/>
      <c r="S29" s="20"/>
      <c r="T29" s="171" t="e">
        <f>+T6+T8+T10+T11+T12+T13+T14+T26+T27+T28</f>
        <v>#REF!</v>
      </c>
    </row>
    <row r="30" spans="1:26">
      <c r="A30" s="159"/>
      <c r="G30" s="162"/>
      <c r="L30" s="20"/>
      <c r="M30" s="20"/>
      <c r="N30" s="20"/>
      <c r="O30" s="20"/>
      <c r="P30" s="20"/>
      <c r="Q30" s="20"/>
      <c r="R30" s="20"/>
      <c r="S30" s="20"/>
    </row>
    <row r="31" spans="1:26">
      <c r="B31" s="227" t="s">
        <v>297</v>
      </c>
      <c r="I31" s="181"/>
      <c r="J31" s="181"/>
      <c r="K31" s="181"/>
      <c r="L31" s="20"/>
      <c r="M31" s="20"/>
      <c r="N31" s="20"/>
      <c r="O31" s="20"/>
      <c r="P31" s="20"/>
      <c r="Q31" s="20"/>
      <c r="R31" s="20"/>
      <c r="S31" s="20"/>
    </row>
    <row r="32" spans="1:26">
      <c r="B32" s="227" t="s">
        <v>302</v>
      </c>
      <c r="I32" s="180"/>
      <c r="J32" s="180"/>
      <c r="K32" s="180"/>
      <c r="L32" s="20"/>
      <c r="M32" s="20"/>
      <c r="N32" s="20"/>
      <c r="O32" s="20"/>
      <c r="P32" s="20"/>
      <c r="Q32" s="20"/>
      <c r="R32" s="20"/>
      <c r="S32" s="20"/>
    </row>
    <row r="33" spans="2:19">
      <c r="B33" s="227" t="s">
        <v>298</v>
      </c>
      <c r="I33" s="181"/>
      <c r="J33" s="181"/>
      <c r="K33" s="181"/>
      <c r="L33" s="20"/>
      <c r="M33" s="20"/>
      <c r="N33" s="20"/>
      <c r="O33" s="20"/>
      <c r="P33" s="20"/>
      <c r="Q33" s="20"/>
      <c r="R33" s="20"/>
      <c r="S33" s="20"/>
    </row>
    <row r="34" spans="2:19">
      <c r="B34" s="227" t="s">
        <v>299</v>
      </c>
      <c r="L34" s="20"/>
      <c r="M34" s="20"/>
      <c r="N34" s="20"/>
      <c r="O34" s="20"/>
      <c r="P34" s="20"/>
      <c r="Q34" s="20"/>
      <c r="R34" s="20"/>
      <c r="S34" s="20"/>
    </row>
  </sheetData>
  <pageMargins left="0.7" right="0.7" top="0.75" bottom="0.75" header="0.3" footer="0.3"/>
  <pageSetup scale="31" orientation="portrait" verticalDpi="4294967295" r:id="rId1"/>
  <ignoredErrors>
    <ignoredError sqref="C16:K16"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AJ56"/>
  <sheetViews>
    <sheetView showGridLines="0" view="pageBreakPreview" zoomScale="70" zoomScaleNormal="100" zoomScaleSheetLayoutView="70" workbookViewId="0">
      <selection activeCell="K57" sqref="K57"/>
    </sheetView>
  </sheetViews>
  <sheetFormatPr baseColWidth="10" defaultColWidth="11.5" defaultRowHeight="15"/>
  <cols>
    <col min="1" max="1" width="2.125" style="92" bestFit="1" customWidth="1"/>
    <col min="2" max="2" width="55.5" style="92" customWidth="1"/>
    <col min="3" max="11" width="12.5" style="92" customWidth="1"/>
    <col min="12" max="12" width="4.5" customWidth="1"/>
    <col min="21" max="21" width="11.5" style="92" customWidth="1"/>
    <col min="22" max="22" width="11.5" style="92"/>
    <col min="23" max="23" width="3" style="92" customWidth="1"/>
    <col min="24" max="16384" width="11.5" style="92"/>
  </cols>
  <sheetData>
    <row r="5" spans="1:36">
      <c r="A5" s="172" t="s">
        <v>192</v>
      </c>
      <c r="B5" s="173" t="s">
        <v>208</v>
      </c>
      <c r="C5" s="175">
        <v>2012</v>
      </c>
      <c r="D5" s="175">
        <v>2013</v>
      </c>
      <c r="E5" s="175">
        <v>2014</v>
      </c>
      <c r="F5" s="175">
        <v>2015</v>
      </c>
      <c r="G5" s="175">
        <v>2016</v>
      </c>
      <c r="H5" s="175">
        <v>2017</v>
      </c>
      <c r="I5" s="175">
        <v>2018</v>
      </c>
      <c r="J5" s="175">
        <v>2019</v>
      </c>
      <c r="K5" s="175">
        <v>2020</v>
      </c>
      <c r="U5" s="185"/>
      <c r="V5" s="182"/>
    </row>
    <row r="6" spans="1:36">
      <c r="B6" s="92" t="s">
        <v>207</v>
      </c>
      <c r="C6" s="209">
        <v>9279</v>
      </c>
      <c r="D6" s="209">
        <v>-25830.000000000015</v>
      </c>
      <c r="E6" s="209">
        <v>286384</v>
      </c>
      <c r="F6" s="209">
        <v>-4351</v>
      </c>
      <c r="G6" s="209">
        <v>3739</v>
      </c>
      <c r="H6" s="209">
        <v>11749</v>
      </c>
      <c r="I6" s="209">
        <v>-23233</v>
      </c>
      <c r="J6" s="209">
        <v>343</v>
      </c>
      <c r="K6" s="209">
        <v>1070</v>
      </c>
      <c r="U6" s="185"/>
      <c r="V6" s="182"/>
    </row>
    <row r="7" spans="1:36">
      <c r="B7" s="92" t="s">
        <v>209</v>
      </c>
      <c r="C7" s="209">
        <v>26080</v>
      </c>
      <c r="D7" s="209">
        <v>21087</v>
      </c>
      <c r="E7" s="209">
        <v>9246</v>
      </c>
      <c r="F7" s="209">
        <v>23423</v>
      </c>
      <c r="G7" s="209">
        <v>19062</v>
      </c>
      <c r="H7" s="209">
        <v>38708</v>
      </c>
      <c r="I7" s="209">
        <v>183195</v>
      </c>
      <c r="J7" s="209">
        <v>108458</v>
      </c>
      <c r="K7" s="209">
        <v>109266</v>
      </c>
      <c r="U7" s="185"/>
      <c r="V7" s="182"/>
    </row>
    <row r="8" spans="1:36">
      <c r="B8" s="92" t="s">
        <v>210</v>
      </c>
      <c r="C8" s="86">
        <v>0</v>
      </c>
      <c r="D8" s="209">
        <v>2560</v>
      </c>
      <c r="E8" s="209">
        <v>12031</v>
      </c>
      <c r="F8" s="209">
        <v>32700</v>
      </c>
      <c r="G8" s="209">
        <v>85214</v>
      </c>
      <c r="H8" s="209">
        <v>20758</v>
      </c>
      <c r="I8" s="209">
        <v>26693</v>
      </c>
      <c r="J8" s="209">
        <v>15594</v>
      </c>
      <c r="K8" s="209">
        <v>24363</v>
      </c>
      <c r="U8" s="185"/>
    </row>
    <row r="9" spans="1:36">
      <c r="B9" s="92" t="s">
        <v>288</v>
      </c>
      <c r="C9" s="86">
        <v>0</v>
      </c>
      <c r="D9" s="86">
        <v>0</v>
      </c>
      <c r="E9" s="86">
        <v>0</v>
      </c>
      <c r="F9" s="86">
        <v>0</v>
      </c>
      <c r="G9" s="86">
        <v>0</v>
      </c>
      <c r="H9" s="86">
        <v>0</v>
      </c>
      <c r="I9" s="209">
        <v>-81928</v>
      </c>
      <c r="J9" s="209">
        <v>-92437</v>
      </c>
      <c r="K9" s="209">
        <v>-12064.495999999999</v>
      </c>
      <c r="U9" s="185"/>
    </row>
    <row r="10" spans="1:36">
      <c r="B10" s="92" t="s">
        <v>256</v>
      </c>
      <c r="C10" s="86">
        <v>0</v>
      </c>
      <c r="D10" s="86">
        <v>0</v>
      </c>
      <c r="E10" s="86">
        <v>0</v>
      </c>
      <c r="F10" s="86">
        <v>0</v>
      </c>
      <c r="G10" s="86">
        <v>0</v>
      </c>
      <c r="H10" s="86">
        <v>0</v>
      </c>
      <c r="I10" s="209">
        <v>-13409</v>
      </c>
      <c r="J10" s="209">
        <v>325</v>
      </c>
      <c r="K10" s="221">
        <v>-1080</v>
      </c>
      <c r="U10" s="185"/>
    </row>
    <row r="11" spans="1:36">
      <c r="B11" s="92" t="s">
        <v>287</v>
      </c>
      <c r="C11" s="86">
        <v>0</v>
      </c>
      <c r="D11" s="86">
        <v>0</v>
      </c>
      <c r="E11" s="209">
        <v>25508</v>
      </c>
      <c r="F11" s="209">
        <v>16066</v>
      </c>
      <c r="G11" s="86">
        <v>0</v>
      </c>
      <c r="H11" s="86">
        <v>0</v>
      </c>
      <c r="I11" s="86">
        <v>0</v>
      </c>
      <c r="J11" s="209">
        <v>8022</v>
      </c>
      <c r="K11" s="209">
        <v>10198</v>
      </c>
      <c r="U11" s="185"/>
    </row>
    <row r="12" spans="1:36">
      <c r="B12" s="170" t="s">
        <v>208</v>
      </c>
      <c r="C12" s="171">
        <f>+SUM(C6:C11)</f>
        <v>35359</v>
      </c>
      <c r="D12" s="171">
        <f>+SUM(D6:D11)</f>
        <v>-2183.0000000000146</v>
      </c>
      <c r="E12" s="171">
        <f>+SUM(E6:E11)</f>
        <v>333169</v>
      </c>
      <c r="F12" s="171">
        <f>+SUM(F6:F11)</f>
        <v>67838</v>
      </c>
      <c r="G12" s="171">
        <f>+SUM(G6:G11)</f>
        <v>108015</v>
      </c>
      <c r="H12" s="171">
        <f t="shared" ref="H12" si="0">+SUM(H6:H11)</f>
        <v>71215</v>
      </c>
      <c r="I12" s="171">
        <f>+SUM(I6:I11)</f>
        <v>91318</v>
      </c>
      <c r="J12" s="171">
        <f>+SUM(J6:J11)</f>
        <v>40305</v>
      </c>
      <c r="K12" s="171">
        <f>+SUM(K6:K11)</f>
        <v>131752.50400000002</v>
      </c>
      <c r="U12" s="185"/>
    </row>
    <row r="13" spans="1:36" s="113" customFormat="1">
      <c r="B13" s="207"/>
      <c r="C13" s="210"/>
      <c r="D13" s="210"/>
      <c r="E13" s="210"/>
      <c r="F13" s="210"/>
      <c r="G13" s="210"/>
      <c r="H13" s="210"/>
      <c r="I13" s="210"/>
      <c r="J13" s="210"/>
      <c r="K13" s="210"/>
      <c r="U13" s="208"/>
    </row>
    <row r="14" spans="1:36" s="203" customFormat="1">
      <c r="A14" s="201" t="s">
        <v>192</v>
      </c>
      <c r="B14" s="202" t="s">
        <v>272</v>
      </c>
      <c r="C14" s="211">
        <v>2012</v>
      </c>
      <c r="D14" s="211">
        <v>2013</v>
      </c>
      <c r="E14" s="211">
        <v>2014</v>
      </c>
      <c r="F14" s="211">
        <v>2015</v>
      </c>
      <c r="G14" s="211">
        <v>2016</v>
      </c>
      <c r="H14" s="211">
        <v>2017</v>
      </c>
      <c r="I14" s="211">
        <v>2018</v>
      </c>
      <c r="J14" s="211">
        <v>2019</v>
      </c>
      <c r="K14" s="211">
        <f>+K5</f>
        <v>2020</v>
      </c>
      <c r="U14" s="92"/>
      <c r="V14" s="92"/>
      <c r="W14" s="92"/>
      <c r="X14" s="92"/>
      <c r="Y14" s="92"/>
      <c r="Z14" s="92"/>
      <c r="AA14" s="92"/>
      <c r="AB14" s="92"/>
      <c r="AC14" s="92"/>
      <c r="AD14" s="92"/>
      <c r="AE14" s="92"/>
      <c r="AF14" s="92"/>
      <c r="AG14" s="92"/>
      <c r="AH14" s="92"/>
      <c r="AI14" s="92"/>
      <c r="AJ14" s="92"/>
    </row>
    <row r="15" spans="1:36" s="203" customFormat="1">
      <c r="A15" s="92"/>
      <c r="B15" s="92" t="s">
        <v>211</v>
      </c>
      <c r="C15" s="212">
        <v>1028278</v>
      </c>
      <c r="D15" s="212">
        <v>988738</v>
      </c>
      <c r="E15" s="212">
        <v>980424</v>
      </c>
      <c r="F15" s="212">
        <v>1486826</v>
      </c>
      <c r="G15" s="212">
        <v>1250401</v>
      </c>
      <c r="H15" s="212">
        <v>1255265</v>
      </c>
      <c r="I15" s="212">
        <v>819223.2782399999</v>
      </c>
      <c r="J15" s="212">
        <v>985186.61477999971</v>
      </c>
      <c r="K15" s="212">
        <v>1051000</v>
      </c>
      <c r="U15" s="184"/>
      <c r="V15" s="92"/>
      <c r="W15" s="92"/>
      <c r="X15" s="92"/>
      <c r="Y15" s="92"/>
      <c r="Z15" s="92"/>
      <c r="AA15" s="92"/>
      <c r="AB15" s="92"/>
      <c r="AC15" s="92"/>
      <c r="AD15" s="92"/>
      <c r="AE15" s="92"/>
      <c r="AF15" s="92"/>
      <c r="AG15" s="92"/>
      <c r="AH15" s="92"/>
      <c r="AI15" s="92"/>
      <c r="AJ15" s="92"/>
    </row>
    <row r="16" spans="1:36" s="203" customFormat="1">
      <c r="A16" s="92"/>
      <c r="B16" s="92" t="s">
        <v>273</v>
      </c>
      <c r="C16" s="209">
        <v>35359</v>
      </c>
      <c r="D16" s="209">
        <v>-2183.0000000000146</v>
      </c>
      <c r="E16" s="209">
        <v>333169</v>
      </c>
      <c r="F16" s="209">
        <v>67838</v>
      </c>
      <c r="G16" s="209">
        <v>108015</v>
      </c>
      <c r="H16" s="209">
        <v>71215</v>
      </c>
      <c r="I16" s="209">
        <v>91318</v>
      </c>
      <c r="J16" s="209">
        <v>40305</v>
      </c>
      <c r="K16" s="209">
        <v>131752.50400000002</v>
      </c>
      <c r="U16" s="92"/>
      <c r="V16" s="92"/>
      <c r="W16" s="92"/>
      <c r="X16" s="92"/>
      <c r="Y16" s="92"/>
      <c r="Z16" s="92"/>
      <c r="AA16" s="92"/>
      <c r="AB16" s="92"/>
      <c r="AC16" s="92"/>
      <c r="AD16" s="92"/>
      <c r="AE16" s="92"/>
      <c r="AF16" s="92"/>
      <c r="AG16" s="92"/>
      <c r="AH16" s="92"/>
      <c r="AI16" s="92"/>
      <c r="AJ16" s="92"/>
    </row>
    <row r="17" spans="1:36" s="203" customFormat="1">
      <c r="A17" s="92"/>
      <c r="B17" s="204" t="s">
        <v>272</v>
      </c>
      <c r="C17" s="213">
        <f t="shared" ref="C17:J17" si="1">+IF(C15/C16&lt;0,"n.m",C15/C16)</f>
        <v>29.081082609802312</v>
      </c>
      <c r="D17" s="213" t="str">
        <f t="shared" si="1"/>
        <v>n.m</v>
      </c>
      <c r="E17" s="213">
        <f t="shared" si="1"/>
        <v>2.9427227623218246</v>
      </c>
      <c r="F17" s="213">
        <f t="shared" si="1"/>
        <v>21.917302986526725</v>
      </c>
      <c r="G17" s="213">
        <f t="shared" si="1"/>
        <v>11.576179234365597</v>
      </c>
      <c r="H17" s="213">
        <f t="shared" si="1"/>
        <v>17.626412974794636</v>
      </c>
      <c r="I17" s="213">
        <f t="shared" si="1"/>
        <v>8.9711040346919546</v>
      </c>
      <c r="J17" s="213">
        <f t="shared" si="1"/>
        <v>24.443285318943051</v>
      </c>
      <c r="K17" s="213">
        <f t="shared" ref="K17" si="2">+IF(K15/K16&lt;0,"n.m",K15/K16)</f>
        <v>7.9770779916258734</v>
      </c>
      <c r="U17" s="92"/>
      <c r="V17" s="92"/>
      <c r="W17" s="92"/>
      <c r="X17" s="92"/>
      <c r="Y17" s="92"/>
      <c r="Z17" s="92"/>
      <c r="AA17" s="92"/>
      <c r="AB17" s="92"/>
      <c r="AC17" s="92"/>
      <c r="AD17" s="92"/>
      <c r="AE17" s="92"/>
      <c r="AF17" s="92"/>
      <c r="AG17" s="92"/>
      <c r="AH17" s="92"/>
      <c r="AI17" s="92"/>
      <c r="AJ17" s="92"/>
    </row>
    <row r="18" spans="1:36" s="203" customFormat="1">
      <c r="A18" s="92"/>
      <c r="B18" s="92"/>
      <c r="C18" s="214"/>
      <c r="D18" s="214"/>
      <c r="E18" s="214"/>
      <c r="F18" s="214"/>
      <c r="G18" s="214"/>
      <c r="H18" s="214"/>
      <c r="I18" s="214"/>
      <c r="J18" s="214"/>
      <c r="K18" s="214"/>
      <c r="U18" s="92"/>
      <c r="V18" s="92"/>
      <c r="W18" s="92"/>
      <c r="X18" s="92"/>
      <c r="Y18" s="92"/>
      <c r="Z18" s="92"/>
      <c r="AA18" s="92"/>
      <c r="AB18" s="92"/>
      <c r="AC18" s="92"/>
      <c r="AD18" s="92"/>
      <c r="AE18" s="92"/>
      <c r="AF18" s="92"/>
      <c r="AG18" s="92"/>
      <c r="AH18" s="92"/>
      <c r="AI18" s="92"/>
      <c r="AJ18" s="92"/>
    </row>
    <row r="19" spans="1:36" s="203" customFormat="1">
      <c r="A19" s="201" t="s">
        <v>192</v>
      </c>
      <c r="B19" s="202" t="s">
        <v>274</v>
      </c>
      <c r="C19" s="211">
        <v>2012</v>
      </c>
      <c r="D19" s="211">
        <v>2013</v>
      </c>
      <c r="E19" s="211">
        <v>2014</v>
      </c>
      <c r="F19" s="211">
        <v>2015</v>
      </c>
      <c r="G19" s="211">
        <v>2016</v>
      </c>
      <c r="H19" s="211">
        <v>2017</v>
      </c>
      <c r="I19" s="211">
        <v>2018</v>
      </c>
      <c r="J19" s="211">
        <v>2019</v>
      </c>
      <c r="K19" s="211">
        <f>+K5</f>
        <v>2020</v>
      </c>
      <c r="U19" s="92"/>
      <c r="V19" s="92"/>
      <c r="W19" s="92"/>
      <c r="X19" s="92"/>
      <c r="Y19" s="92"/>
      <c r="Z19" s="92"/>
      <c r="AA19" s="92"/>
      <c r="AB19" s="92"/>
      <c r="AC19" s="92"/>
      <c r="AD19" s="92"/>
      <c r="AE19" s="92"/>
      <c r="AF19" s="92"/>
      <c r="AG19" s="92"/>
      <c r="AH19" s="92"/>
      <c r="AI19" s="92"/>
      <c r="AJ19" s="92"/>
    </row>
    <row r="20" spans="1:36" s="203" customFormat="1">
      <c r="A20" s="92"/>
      <c r="B20" s="92" t="s">
        <v>211</v>
      </c>
      <c r="C20" s="212">
        <v>1028278</v>
      </c>
      <c r="D20" s="212">
        <v>988738</v>
      </c>
      <c r="E20" s="212">
        <v>980424</v>
      </c>
      <c r="F20" s="212">
        <v>1486826</v>
      </c>
      <c r="G20" s="212">
        <v>1250401</v>
      </c>
      <c r="H20" s="212">
        <v>1255265</v>
      </c>
      <c r="I20" s="212">
        <v>819223.2782399999</v>
      </c>
      <c r="J20" s="212">
        <v>985186.61477999971</v>
      </c>
      <c r="K20" s="212">
        <v>1051000</v>
      </c>
      <c r="U20" s="92"/>
      <c r="V20" s="92"/>
      <c r="W20" s="92"/>
      <c r="X20" s="92"/>
      <c r="Y20" s="92"/>
      <c r="Z20" s="92"/>
      <c r="AA20" s="92"/>
      <c r="AB20" s="92"/>
      <c r="AC20" s="92"/>
      <c r="AD20" s="92"/>
      <c r="AE20" s="92"/>
      <c r="AF20" s="92"/>
      <c r="AG20" s="92"/>
      <c r="AH20" s="92"/>
      <c r="AI20" s="92"/>
      <c r="AJ20" s="92"/>
    </row>
    <row r="21" spans="1:36" s="203" customFormat="1" ht="15.75" customHeight="1">
      <c r="A21" s="92"/>
      <c r="B21" s="92" t="s">
        <v>275</v>
      </c>
      <c r="C21" s="209">
        <v>1026043</v>
      </c>
      <c r="D21" s="209">
        <v>854349</v>
      </c>
      <c r="E21" s="209">
        <v>777227</v>
      </c>
      <c r="F21" s="209">
        <v>527419</v>
      </c>
      <c r="G21" s="209">
        <v>671673</v>
      </c>
      <c r="H21" s="209">
        <v>645131</v>
      </c>
      <c r="I21" s="209">
        <v>891381</v>
      </c>
      <c r="J21" s="209">
        <v>1128024</v>
      </c>
      <c r="K21" s="209">
        <v>963724</v>
      </c>
      <c r="U21" s="92"/>
      <c r="V21" s="92"/>
      <c r="W21" s="92"/>
      <c r="X21" s="92"/>
      <c r="Y21" s="92"/>
      <c r="Z21" s="92"/>
      <c r="AA21" s="92"/>
      <c r="AB21" s="92"/>
      <c r="AC21" s="92"/>
      <c r="AD21" s="92"/>
      <c r="AE21" s="92"/>
      <c r="AF21" s="92"/>
      <c r="AG21" s="92"/>
      <c r="AH21" s="92"/>
      <c r="AI21" s="92"/>
      <c r="AJ21" s="92"/>
    </row>
    <row r="22" spans="1:36" s="203" customFormat="1" ht="15.75" customHeight="1">
      <c r="A22" s="92"/>
      <c r="B22" s="204" t="s">
        <v>272</v>
      </c>
      <c r="C22" s="213">
        <f t="shared" ref="C22:J22" si="3">+IF(C20/C21&lt;0,"n.m",C20/C21)</f>
        <v>1.0021782712810281</v>
      </c>
      <c r="D22" s="213">
        <f t="shared" si="3"/>
        <v>1.1572998856439229</v>
      </c>
      <c r="E22" s="213">
        <f t="shared" si="3"/>
        <v>1.2614384214650289</v>
      </c>
      <c r="F22" s="213">
        <f t="shared" si="3"/>
        <v>2.8190603675635502</v>
      </c>
      <c r="G22" s="213">
        <f t="shared" si="3"/>
        <v>1.8616216522027833</v>
      </c>
      <c r="H22" s="213">
        <f t="shared" si="3"/>
        <v>1.9457521030612388</v>
      </c>
      <c r="I22" s="213">
        <f t="shared" si="3"/>
        <v>0.91904951781561406</v>
      </c>
      <c r="J22" s="213">
        <f t="shared" si="3"/>
        <v>0.87337380656794505</v>
      </c>
      <c r="K22" s="213">
        <f t="shared" ref="K22" si="4">+IF(K20/K21&lt;0,"n.m",K20/K21)</f>
        <v>1.0905611980193499</v>
      </c>
      <c r="U22" s="92"/>
      <c r="V22" s="92"/>
      <c r="W22" s="92"/>
      <c r="X22" s="92"/>
      <c r="Y22" s="92"/>
      <c r="Z22" s="92"/>
      <c r="AA22" s="92"/>
      <c r="AB22" s="92"/>
      <c r="AC22" s="92"/>
      <c r="AD22" s="92"/>
      <c r="AE22" s="92"/>
      <c r="AF22" s="92"/>
      <c r="AG22" s="92"/>
      <c r="AH22" s="92"/>
      <c r="AI22" s="92"/>
      <c r="AJ22" s="92"/>
    </row>
    <row r="23" spans="1:36" s="203" customFormat="1" ht="15.75" customHeight="1">
      <c r="A23" s="92"/>
      <c r="B23" s="205" t="s">
        <v>276</v>
      </c>
      <c r="C23" s="214"/>
      <c r="D23" s="214"/>
      <c r="E23" s="214"/>
      <c r="F23" s="214"/>
      <c r="G23" s="214"/>
      <c r="H23" s="214"/>
      <c r="I23" s="214"/>
      <c r="J23" s="214"/>
      <c r="K23" s="214"/>
      <c r="U23" s="92"/>
      <c r="V23" s="92"/>
      <c r="W23" s="92"/>
      <c r="X23" s="92"/>
      <c r="Y23" s="92"/>
      <c r="Z23" s="92"/>
      <c r="AA23" s="92"/>
      <c r="AB23" s="92"/>
      <c r="AC23" s="92"/>
      <c r="AD23" s="92"/>
      <c r="AE23" s="92"/>
      <c r="AF23" s="92"/>
      <c r="AG23" s="92"/>
      <c r="AH23" s="92"/>
      <c r="AI23" s="92"/>
      <c r="AJ23" s="92"/>
    </row>
    <row r="24" spans="1:36" s="203" customFormat="1" ht="15.75" customHeight="1">
      <c r="A24" s="92"/>
      <c r="B24" s="92"/>
      <c r="C24" s="214"/>
      <c r="D24" s="214"/>
      <c r="E24" s="214"/>
      <c r="F24" s="214"/>
      <c r="G24" s="214"/>
      <c r="H24" s="214"/>
      <c r="I24" s="214"/>
      <c r="J24" s="214"/>
      <c r="K24" s="214"/>
      <c r="U24" s="92"/>
      <c r="V24" s="92"/>
      <c r="W24" s="92"/>
      <c r="X24" s="92"/>
      <c r="Y24" s="92"/>
      <c r="Z24" s="92"/>
      <c r="AA24" s="92"/>
      <c r="AB24" s="92"/>
      <c r="AC24" s="92"/>
      <c r="AD24" s="92"/>
      <c r="AE24" s="92"/>
      <c r="AF24" s="92"/>
      <c r="AG24" s="92"/>
      <c r="AH24" s="92"/>
      <c r="AI24" s="92"/>
      <c r="AJ24" s="92"/>
    </row>
    <row r="25" spans="1:36" s="203" customFormat="1" ht="15.75" customHeight="1">
      <c r="A25" s="201" t="s">
        <v>192</v>
      </c>
      <c r="B25" s="202" t="s">
        <v>277</v>
      </c>
      <c r="C25" s="211">
        <v>2012</v>
      </c>
      <c r="D25" s="211">
        <v>2013</v>
      </c>
      <c r="E25" s="211">
        <v>2014</v>
      </c>
      <c r="F25" s="211">
        <v>2015</v>
      </c>
      <c r="G25" s="211">
        <v>2016</v>
      </c>
      <c r="H25" s="211">
        <v>2017</v>
      </c>
      <c r="I25" s="211">
        <v>2018</v>
      </c>
      <c r="J25" s="211">
        <v>2019</v>
      </c>
      <c r="K25" s="211">
        <f>+K5</f>
        <v>2020</v>
      </c>
      <c r="U25" s="92"/>
      <c r="V25" s="92"/>
      <c r="W25" s="92"/>
      <c r="X25" s="92"/>
      <c r="Y25" s="92"/>
      <c r="Z25" s="92"/>
      <c r="AA25" s="92"/>
      <c r="AB25" s="92"/>
      <c r="AC25" s="92"/>
      <c r="AD25" s="92"/>
      <c r="AE25" s="92"/>
      <c r="AF25" s="92"/>
      <c r="AG25" s="92"/>
      <c r="AH25" s="92"/>
      <c r="AI25" s="92"/>
      <c r="AJ25" s="92"/>
    </row>
    <row r="26" spans="1:36" s="203" customFormat="1" ht="15.75" customHeight="1">
      <c r="A26" s="92"/>
      <c r="B26" s="92" t="s">
        <v>273</v>
      </c>
      <c r="C26" s="212">
        <v>35359</v>
      </c>
      <c r="D26" s="212">
        <v>-2183.0000000000146</v>
      </c>
      <c r="E26" s="212">
        <v>333169</v>
      </c>
      <c r="F26" s="212">
        <v>67838</v>
      </c>
      <c r="G26" s="212">
        <v>108015</v>
      </c>
      <c r="H26" s="209">
        <v>71215</v>
      </c>
      <c r="I26" s="212">
        <v>91318</v>
      </c>
      <c r="J26" s="212">
        <v>40305</v>
      </c>
      <c r="K26" s="212">
        <v>131752.50400000002</v>
      </c>
      <c r="U26" s="92"/>
      <c r="V26" s="92"/>
      <c r="W26" s="92"/>
      <c r="X26" s="92"/>
      <c r="Y26" s="92"/>
      <c r="Z26" s="92"/>
      <c r="AA26" s="92"/>
      <c r="AB26" s="92"/>
      <c r="AC26" s="92"/>
      <c r="AD26" s="92"/>
      <c r="AE26" s="92"/>
      <c r="AF26" s="92"/>
      <c r="AG26" s="92"/>
      <c r="AH26" s="92"/>
      <c r="AI26" s="92"/>
      <c r="AJ26" s="92"/>
    </row>
    <row r="27" spans="1:36" s="203" customFormat="1" ht="15.75" customHeight="1">
      <c r="A27" s="92"/>
      <c r="B27" s="92" t="s">
        <v>278</v>
      </c>
      <c r="C27" s="209">
        <v>122216746</v>
      </c>
      <c r="D27" s="209">
        <v>121742124</v>
      </c>
      <c r="E27" s="209">
        <v>120489144</v>
      </c>
      <c r="F27" s="209">
        <v>121092012</v>
      </c>
      <c r="G27" s="209">
        <v>121143497</v>
      </c>
      <c r="H27" s="209">
        <v>117738419</v>
      </c>
      <c r="I27" s="209">
        <v>117738419</v>
      </c>
      <c r="J27" s="209">
        <v>117738419</v>
      </c>
      <c r="K27" s="209">
        <v>117812864</v>
      </c>
      <c r="U27" s="92"/>
      <c r="V27" s="92"/>
      <c r="W27" s="92"/>
      <c r="X27" s="92"/>
      <c r="Y27" s="92"/>
      <c r="Z27" s="92"/>
      <c r="AA27" s="92"/>
      <c r="AB27" s="92"/>
      <c r="AC27" s="92"/>
      <c r="AD27" s="92"/>
      <c r="AE27" s="92"/>
      <c r="AF27" s="92"/>
      <c r="AG27" s="92"/>
      <c r="AH27" s="92"/>
      <c r="AI27" s="92"/>
      <c r="AJ27" s="92"/>
    </row>
    <row r="28" spans="1:36" s="203" customFormat="1" ht="15.75" customHeight="1">
      <c r="A28" s="92"/>
      <c r="B28" s="206" t="s">
        <v>279</v>
      </c>
      <c r="C28" s="215">
        <v>122220606</v>
      </c>
      <c r="D28" s="215">
        <v>122381815</v>
      </c>
      <c r="E28" s="215">
        <v>122381815</v>
      </c>
      <c r="F28" s="215">
        <v>122381815</v>
      </c>
      <c r="G28" s="215">
        <v>122381815</v>
      </c>
      <c r="H28" s="215">
        <v>122381815</v>
      </c>
      <c r="I28" s="215">
        <v>122381815</v>
      </c>
      <c r="J28" s="215">
        <v>122381815</v>
      </c>
      <c r="K28" s="215">
        <v>122381815</v>
      </c>
      <c r="U28" s="92"/>
      <c r="V28" s="92"/>
      <c r="W28" s="92"/>
      <c r="X28" s="92"/>
      <c r="Y28" s="92"/>
      <c r="Z28" s="92"/>
      <c r="AA28" s="92"/>
      <c r="AB28" s="92"/>
      <c r="AC28" s="92"/>
      <c r="AD28" s="92"/>
      <c r="AE28" s="92"/>
      <c r="AF28" s="92"/>
      <c r="AG28" s="92"/>
      <c r="AH28" s="92"/>
      <c r="AI28" s="92"/>
      <c r="AJ28" s="92"/>
    </row>
    <row r="29" spans="1:36" s="203" customFormat="1" ht="15.75" customHeight="1">
      <c r="A29" s="92"/>
      <c r="B29" s="206" t="s">
        <v>280</v>
      </c>
      <c r="C29" s="215">
        <v>3860</v>
      </c>
      <c r="D29" s="215">
        <v>639691</v>
      </c>
      <c r="E29" s="215">
        <v>1892671</v>
      </c>
      <c r="F29" s="215">
        <v>1289803</v>
      </c>
      <c r="G29" s="215">
        <v>1238318</v>
      </c>
      <c r="H29" s="215">
        <v>4643396</v>
      </c>
      <c r="I29" s="215">
        <v>5825166</v>
      </c>
      <c r="J29" s="209">
        <v>5295765</v>
      </c>
      <c r="K29" s="209">
        <v>5043016</v>
      </c>
      <c r="U29" s="92"/>
      <c r="V29" s="92"/>
      <c r="W29" s="92"/>
      <c r="X29" s="92"/>
      <c r="Y29" s="92"/>
      <c r="Z29" s="92"/>
      <c r="AA29" s="92"/>
      <c r="AB29" s="92"/>
      <c r="AC29" s="92"/>
      <c r="AD29" s="92"/>
      <c r="AE29" s="92"/>
      <c r="AF29" s="92"/>
      <c r="AG29" s="92"/>
      <c r="AH29" s="92"/>
      <c r="AI29" s="92"/>
      <c r="AJ29" s="92"/>
    </row>
    <row r="30" spans="1:36" s="203" customFormat="1" ht="15.75" customHeight="1">
      <c r="A30" s="92"/>
      <c r="B30" s="204" t="s">
        <v>281</v>
      </c>
      <c r="C30" s="216">
        <f t="shared" ref="C30:I30" si="5">+C26*1000/C27</f>
        <v>0.28931387193044722</v>
      </c>
      <c r="D30" s="216">
        <f t="shared" si="5"/>
        <v>-1.7931344782517632E-2</v>
      </c>
      <c r="E30" s="216">
        <f t="shared" si="5"/>
        <v>2.7651370815614724</v>
      </c>
      <c r="F30" s="216">
        <f t="shared" si="5"/>
        <v>0.56021862119195776</v>
      </c>
      <c r="G30" s="216">
        <f t="shared" si="5"/>
        <v>0.89162854527800195</v>
      </c>
      <c r="H30" s="213">
        <f t="shared" si="5"/>
        <v>0.6048577907267465</v>
      </c>
      <c r="I30" s="216">
        <f t="shared" si="5"/>
        <v>0.77560069835828183</v>
      </c>
      <c r="J30" s="213">
        <f t="shared" ref="J30" si="6">+J26*1000/J27</f>
        <v>0.34232666229363928</v>
      </c>
      <c r="K30" s="213">
        <f>+K26*1000/K27</f>
        <v>1.1183201861555629</v>
      </c>
      <c r="U30" s="92"/>
      <c r="V30" s="92"/>
      <c r="W30" s="92"/>
      <c r="X30" s="92"/>
      <c r="Y30" s="92"/>
      <c r="Z30" s="92"/>
      <c r="AA30" s="92"/>
      <c r="AB30" s="92"/>
      <c r="AC30" s="92"/>
      <c r="AD30" s="92"/>
      <c r="AE30" s="92"/>
      <c r="AF30" s="92"/>
      <c r="AG30" s="92"/>
      <c r="AH30" s="92"/>
      <c r="AI30" s="92"/>
      <c r="AJ30" s="92"/>
    </row>
    <row r="31" spans="1:36" s="203" customFormat="1" ht="15.75" customHeight="1">
      <c r="A31" s="92"/>
      <c r="B31" s="92"/>
      <c r="C31" s="214"/>
      <c r="D31" s="214"/>
      <c r="E31" s="214"/>
      <c r="F31" s="214"/>
      <c r="G31" s="214"/>
      <c r="H31" s="214"/>
      <c r="I31" s="214"/>
      <c r="J31" s="214"/>
      <c r="K31" s="214"/>
      <c r="U31" s="92"/>
      <c r="V31" s="92"/>
      <c r="W31" s="92"/>
      <c r="X31" s="92"/>
      <c r="Y31" s="92"/>
      <c r="Z31" s="92"/>
      <c r="AA31" s="92"/>
      <c r="AB31" s="92"/>
      <c r="AC31" s="92"/>
      <c r="AD31" s="92"/>
      <c r="AE31" s="92"/>
      <c r="AF31" s="92"/>
      <c r="AG31" s="92"/>
      <c r="AH31" s="92"/>
      <c r="AI31" s="92"/>
      <c r="AJ31" s="92"/>
    </row>
    <row r="32" spans="1:36" s="203" customFormat="1" ht="15.75" customHeight="1">
      <c r="A32" s="201" t="s">
        <v>192</v>
      </c>
      <c r="B32" s="202" t="s">
        <v>282</v>
      </c>
      <c r="C32" s="211">
        <v>2012</v>
      </c>
      <c r="D32" s="211">
        <v>2013</v>
      </c>
      <c r="E32" s="211">
        <v>2014</v>
      </c>
      <c r="F32" s="211">
        <v>2015</v>
      </c>
      <c r="G32" s="211">
        <v>2016</v>
      </c>
      <c r="H32" s="211">
        <v>2017</v>
      </c>
      <c r="I32" s="211">
        <v>2018</v>
      </c>
      <c r="J32" s="211">
        <v>2019</v>
      </c>
      <c r="K32" s="211">
        <f>+K5</f>
        <v>2020</v>
      </c>
      <c r="U32" s="92"/>
      <c r="V32" s="92"/>
      <c r="W32" s="92"/>
      <c r="X32" s="92"/>
      <c r="Y32" s="92"/>
      <c r="Z32" s="92"/>
      <c r="AA32" s="92"/>
      <c r="AB32" s="92"/>
      <c r="AC32" s="92"/>
      <c r="AD32" s="92"/>
      <c r="AE32" s="92"/>
      <c r="AF32" s="92"/>
      <c r="AG32" s="92"/>
      <c r="AH32" s="92"/>
      <c r="AI32" s="92"/>
      <c r="AJ32" s="92"/>
    </row>
    <row r="33" spans="1:36" s="203" customFormat="1" ht="15.75" customHeight="1">
      <c r="A33" s="92"/>
      <c r="B33" s="92" t="s">
        <v>283</v>
      </c>
      <c r="C33" s="212">
        <v>35359</v>
      </c>
      <c r="D33" s="212">
        <v>-2183.0000000000146</v>
      </c>
      <c r="E33" s="212">
        <v>333169</v>
      </c>
      <c r="F33" s="212">
        <v>67838</v>
      </c>
      <c r="G33" s="212">
        <v>108015</v>
      </c>
      <c r="H33" s="209">
        <v>71215</v>
      </c>
      <c r="I33" s="212">
        <v>91318</v>
      </c>
      <c r="J33" s="212">
        <v>40305</v>
      </c>
      <c r="K33" s="212">
        <v>131752.50400000002</v>
      </c>
      <c r="U33" s="92"/>
      <c r="V33" s="92"/>
      <c r="W33" s="92"/>
      <c r="X33" s="92"/>
      <c r="Y33" s="92"/>
      <c r="Z33" s="92"/>
      <c r="AA33" s="92"/>
      <c r="AB33" s="92"/>
      <c r="AC33" s="92"/>
      <c r="AD33" s="92"/>
      <c r="AE33" s="92"/>
      <c r="AF33" s="92"/>
      <c r="AG33" s="92"/>
      <c r="AH33" s="92"/>
      <c r="AI33" s="92"/>
      <c r="AJ33" s="92"/>
    </row>
    <row r="34" spans="1:36" s="203" customFormat="1" ht="15.75" customHeight="1">
      <c r="A34" s="92"/>
      <c r="B34" s="92" t="s">
        <v>284</v>
      </c>
      <c r="C34" s="209">
        <v>1777955</v>
      </c>
      <c r="D34" s="209">
        <v>1711476</v>
      </c>
      <c r="E34" s="209">
        <v>1646164</v>
      </c>
      <c r="F34" s="209">
        <v>1355394</v>
      </c>
      <c r="G34" s="209">
        <v>1455766</v>
      </c>
      <c r="H34" s="209">
        <v>1607201</v>
      </c>
      <c r="I34" s="209">
        <v>2277372</v>
      </c>
      <c r="J34" s="209">
        <v>2521307</v>
      </c>
      <c r="K34" s="209">
        <v>2482236</v>
      </c>
      <c r="U34" s="92"/>
      <c r="V34" s="92"/>
      <c r="W34" s="92"/>
      <c r="X34" s="92"/>
      <c r="Y34" s="92"/>
      <c r="Z34" s="92"/>
      <c r="AA34" s="92"/>
      <c r="AB34" s="92"/>
      <c r="AC34" s="92"/>
      <c r="AD34" s="92"/>
      <c r="AE34" s="92"/>
      <c r="AF34" s="92"/>
      <c r="AG34" s="92"/>
      <c r="AH34" s="92"/>
      <c r="AI34" s="92"/>
      <c r="AJ34" s="92"/>
    </row>
    <row r="35" spans="1:36" s="203" customFormat="1" ht="15.75" customHeight="1">
      <c r="A35" s="92"/>
      <c r="B35" s="204" t="s">
        <v>282</v>
      </c>
      <c r="C35" s="217">
        <f t="shared" ref="C35:J35" si="7">+IF(C33/C34&lt;0,"n.m",C33/C34)</f>
        <v>1.9887454969332745E-2</v>
      </c>
      <c r="D35" s="217" t="str">
        <f t="shared" si="7"/>
        <v>n.m</v>
      </c>
      <c r="E35" s="217">
        <f t="shared" si="7"/>
        <v>0.20239113478365461</v>
      </c>
      <c r="F35" s="217">
        <f t="shared" si="7"/>
        <v>5.0050391251547519E-2</v>
      </c>
      <c r="G35" s="217">
        <f t="shared" si="7"/>
        <v>7.4198051060403933E-2</v>
      </c>
      <c r="H35" s="217">
        <f t="shared" si="7"/>
        <v>4.4309952519939945E-2</v>
      </c>
      <c r="I35" s="217">
        <f t="shared" si="7"/>
        <v>4.0097972575407093E-2</v>
      </c>
      <c r="J35" s="217">
        <f t="shared" si="7"/>
        <v>1.5985756593703188E-2</v>
      </c>
      <c r="K35" s="217">
        <f t="shared" ref="K35" si="8">+IF(K33/K34&lt;0,"n.m",K33/K34)</f>
        <v>5.3078153729137767E-2</v>
      </c>
      <c r="U35" s="92"/>
      <c r="V35" s="92"/>
      <c r="W35" s="92"/>
      <c r="X35" s="92"/>
      <c r="Y35" s="92"/>
      <c r="Z35" s="92"/>
      <c r="AA35" s="92"/>
      <c r="AB35" s="92"/>
      <c r="AC35" s="92"/>
      <c r="AD35" s="92"/>
      <c r="AE35" s="92"/>
      <c r="AF35" s="92"/>
      <c r="AG35" s="92"/>
      <c r="AH35" s="92"/>
      <c r="AI35" s="92"/>
      <c r="AJ35" s="92"/>
    </row>
    <row r="36" spans="1:36" s="203" customFormat="1" ht="15.75" customHeight="1">
      <c r="A36" s="92"/>
      <c r="B36" s="92"/>
      <c r="C36" s="214"/>
      <c r="D36" s="214"/>
      <c r="E36" s="214"/>
      <c r="F36" s="214"/>
      <c r="G36" s="214"/>
      <c r="H36" s="214"/>
      <c r="I36" s="214"/>
      <c r="J36" s="214"/>
      <c r="K36" s="214"/>
      <c r="U36" s="92"/>
      <c r="V36" s="92"/>
      <c r="W36" s="92"/>
      <c r="X36" s="92"/>
      <c r="Y36" s="92"/>
      <c r="Z36" s="92"/>
      <c r="AA36" s="92"/>
      <c r="AB36" s="92"/>
      <c r="AC36" s="92"/>
      <c r="AD36" s="92"/>
      <c r="AE36" s="92"/>
      <c r="AF36" s="92"/>
      <c r="AG36" s="92"/>
      <c r="AH36" s="92"/>
      <c r="AI36" s="92"/>
      <c r="AJ36" s="92"/>
    </row>
    <row r="37" spans="1:36" s="203" customFormat="1" ht="15.75" customHeight="1">
      <c r="A37" s="201" t="s">
        <v>192</v>
      </c>
      <c r="B37" s="202" t="s">
        <v>285</v>
      </c>
      <c r="C37" s="211">
        <v>2012</v>
      </c>
      <c r="D37" s="211">
        <v>2013</v>
      </c>
      <c r="E37" s="211">
        <v>2014</v>
      </c>
      <c r="F37" s="211">
        <v>2015</v>
      </c>
      <c r="G37" s="211">
        <v>2016</v>
      </c>
      <c r="H37" s="211">
        <v>2017</v>
      </c>
      <c r="I37" s="211">
        <v>2018</v>
      </c>
      <c r="J37" s="211">
        <v>2019</v>
      </c>
      <c r="K37" s="211">
        <f>+K5</f>
        <v>2020</v>
      </c>
      <c r="U37" s="92"/>
      <c r="V37" s="92"/>
      <c r="W37" s="92"/>
      <c r="X37" s="92"/>
      <c r="Y37" s="92"/>
      <c r="Z37" s="92"/>
      <c r="AA37" s="92"/>
      <c r="AB37" s="92"/>
      <c r="AC37" s="92"/>
      <c r="AD37" s="92"/>
      <c r="AE37" s="92"/>
      <c r="AF37" s="92"/>
      <c r="AG37" s="92"/>
      <c r="AH37" s="92"/>
      <c r="AI37" s="92"/>
      <c r="AJ37" s="92"/>
    </row>
    <row r="38" spans="1:36" s="203" customFormat="1" ht="15.75" customHeight="1">
      <c r="A38" s="92"/>
      <c r="B38" s="92" t="s">
        <v>283</v>
      </c>
      <c r="C38" s="212">
        <v>35359</v>
      </c>
      <c r="D38" s="212">
        <v>-2183.0000000000146</v>
      </c>
      <c r="E38" s="212">
        <v>333169</v>
      </c>
      <c r="F38" s="212">
        <v>67838</v>
      </c>
      <c r="G38" s="212">
        <v>108015</v>
      </c>
      <c r="H38" s="209">
        <v>71215</v>
      </c>
      <c r="I38" s="212">
        <v>91318</v>
      </c>
      <c r="J38" s="212">
        <v>40305</v>
      </c>
      <c r="K38" s="212">
        <v>131752.50400000002</v>
      </c>
      <c r="U38" s="92"/>
      <c r="V38" s="92"/>
      <c r="W38" s="92"/>
      <c r="X38" s="92"/>
      <c r="Y38" s="92"/>
      <c r="Z38" s="92"/>
      <c r="AA38" s="92"/>
      <c r="AB38" s="92"/>
      <c r="AC38" s="92"/>
      <c r="AD38" s="92"/>
      <c r="AE38" s="92"/>
      <c r="AF38" s="92"/>
      <c r="AG38" s="92"/>
      <c r="AH38" s="92"/>
      <c r="AI38" s="92"/>
      <c r="AJ38" s="92"/>
    </row>
    <row r="39" spans="1:36" s="203" customFormat="1" ht="15.75" customHeight="1">
      <c r="A39" s="92"/>
      <c r="B39" s="92" t="s">
        <v>286</v>
      </c>
      <c r="C39" s="209">
        <v>1026043</v>
      </c>
      <c r="D39" s="209">
        <v>854349</v>
      </c>
      <c r="E39" s="209">
        <v>777227</v>
      </c>
      <c r="F39" s="209">
        <v>527419</v>
      </c>
      <c r="G39" s="209">
        <v>671673</v>
      </c>
      <c r="H39" s="209">
        <v>645131</v>
      </c>
      <c r="I39" s="209">
        <v>891381</v>
      </c>
      <c r="J39" s="209">
        <v>1128024</v>
      </c>
      <c r="K39" s="209">
        <v>963724</v>
      </c>
      <c r="U39" s="92"/>
      <c r="V39" s="92"/>
      <c r="W39" s="92"/>
      <c r="X39" s="92"/>
      <c r="Y39" s="92"/>
      <c r="Z39" s="92"/>
      <c r="AA39" s="92"/>
      <c r="AB39" s="92"/>
      <c r="AC39" s="92"/>
      <c r="AD39" s="92"/>
      <c r="AE39" s="92"/>
      <c r="AF39" s="92"/>
      <c r="AG39" s="92"/>
      <c r="AH39" s="92"/>
      <c r="AI39" s="92"/>
      <c r="AJ39" s="92"/>
    </row>
    <row r="40" spans="1:36" s="203" customFormat="1" ht="15.75" customHeight="1">
      <c r="A40" s="92"/>
      <c r="B40" s="204" t="s">
        <v>285</v>
      </c>
      <c r="C40" s="217">
        <f t="shared" ref="C40:J40" si="9">+IF(C38/C39&lt;0,"n.m",C38/C39)</f>
        <v>3.4461518669295539E-2</v>
      </c>
      <c r="D40" s="217" t="str">
        <f t="shared" si="9"/>
        <v>n.m</v>
      </c>
      <c r="E40" s="217">
        <f t="shared" si="9"/>
        <v>0.42866369799299303</v>
      </c>
      <c r="F40" s="217">
        <f t="shared" si="9"/>
        <v>0.12862259418033858</v>
      </c>
      <c r="G40" s="217">
        <f t="shared" si="9"/>
        <v>0.16081486080280136</v>
      </c>
      <c r="H40" s="217">
        <f t="shared" si="9"/>
        <v>0.11038843273691699</v>
      </c>
      <c r="I40" s="217">
        <f t="shared" si="9"/>
        <v>0.10244553114773593</v>
      </c>
      <c r="J40" s="217">
        <f t="shared" si="9"/>
        <v>3.5730622752707386E-2</v>
      </c>
      <c r="K40" s="217">
        <f t="shared" ref="K40" si="10">+IF(K38/K39&lt;0,"n.m",K38/K39)</f>
        <v>0.13671186356259676</v>
      </c>
      <c r="U40" s="92"/>
      <c r="V40" s="92"/>
      <c r="W40" s="92"/>
      <c r="X40" s="92"/>
      <c r="Y40" s="92"/>
      <c r="Z40" s="92"/>
      <c r="AA40" s="92"/>
      <c r="AB40" s="92"/>
      <c r="AC40" s="92"/>
      <c r="AD40" s="92"/>
      <c r="AE40" s="92"/>
      <c r="AF40" s="92"/>
      <c r="AG40" s="92"/>
      <c r="AH40" s="92"/>
      <c r="AI40" s="92"/>
      <c r="AJ40" s="92"/>
    </row>
    <row r="41" spans="1:36" s="203" customFormat="1" ht="15.75" customHeight="1">
      <c r="A41" s="92"/>
      <c r="B41" s="92"/>
      <c r="C41" s="214"/>
      <c r="D41" s="214"/>
      <c r="E41" s="214"/>
      <c r="F41" s="214"/>
      <c r="G41" s="214"/>
      <c r="H41" s="214"/>
      <c r="I41" s="214"/>
      <c r="J41" s="214"/>
      <c r="K41" s="214"/>
      <c r="U41" s="92"/>
      <c r="V41" s="92"/>
      <c r="W41" s="92"/>
      <c r="X41" s="92"/>
      <c r="Y41" s="92"/>
      <c r="Z41" s="92"/>
      <c r="AA41" s="92"/>
      <c r="AB41" s="92"/>
      <c r="AC41" s="92"/>
      <c r="AD41" s="92"/>
      <c r="AE41" s="92"/>
      <c r="AF41" s="92"/>
      <c r="AG41" s="92"/>
      <c r="AH41" s="92"/>
      <c r="AI41" s="92"/>
      <c r="AJ41" s="92"/>
    </row>
    <row r="42" spans="1:36">
      <c r="C42" s="214"/>
      <c r="D42" s="214"/>
      <c r="E42" s="214"/>
      <c r="F42" s="214"/>
      <c r="G42" s="214"/>
      <c r="H42" s="214"/>
      <c r="I42" s="214"/>
      <c r="J42" s="214"/>
      <c r="K42" s="214"/>
      <c r="U42" s="185"/>
    </row>
    <row r="43" spans="1:36">
      <c r="A43" s="172" t="s">
        <v>192</v>
      </c>
      <c r="B43" s="173" t="s">
        <v>199</v>
      </c>
      <c r="C43" s="175">
        <v>2012</v>
      </c>
      <c r="D43" s="175">
        <v>2013</v>
      </c>
      <c r="E43" s="175">
        <v>2014</v>
      </c>
      <c r="F43" s="175">
        <v>2015</v>
      </c>
      <c r="G43" s="175">
        <v>2016</v>
      </c>
      <c r="H43" s="175">
        <v>2017</v>
      </c>
      <c r="I43" s="175">
        <v>2018</v>
      </c>
      <c r="J43" s="175">
        <v>2019</v>
      </c>
      <c r="K43" s="175">
        <f>+K5</f>
        <v>2020</v>
      </c>
      <c r="U43" s="185"/>
    </row>
    <row r="44" spans="1:36">
      <c r="B44" s="92" t="s">
        <v>211</v>
      </c>
      <c r="C44" s="212">
        <v>1028278</v>
      </c>
      <c r="D44" s="212">
        <v>988738</v>
      </c>
      <c r="E44" s="212">
        <v>980424</v>
      </c>
      <c r="F44" s="212">
        <v>1486826</v>
      </c>
      <c r="G44" s="212">
        <v>1250401</v>
      </c>
      <c r="H44" s="212">
        <v>1255265</v>
      </c>
      <c r="I44" s="212">
        <v>819223.2782399999</v>
      </c>
      <c r="J44" s="212">
        <v>985186.61477999971</v>
      </c>
      <c r="K44" s="212">
        <v>1051000</v>
      </c>
      <c r="U44" s="185"/>
    </row>
    <row r="45" spans="1:36">
      <c r="B45" s="92" t="s">
        <v>212</v>
      </c>
      <c r="C45" s="212">
        <v>320324</v>
      </c>
      <c r="D45" s="212">
        <v>427984</v>
      </c>
      <c r="E45" s="212">
        <v>584710</v>
      </c>
      <c r="F45" s="212">
        <v>524444</v>
      </c>
      <c r="G45" s="212">
        <v>476827</v>
      </c>
      <c r="H45" s="212">
        <v>548763</v>
      </c>
      <c r="I45" s="212">
        <v>588483</v>
      </c>
      <c r="J45" s="212">
        <v>678005</v>
      </c>
      <c r="K45" s="212">
        <v>634808</v>
      </c>
      <c r="U45" s="185"/>
    </row>
    <row r="46" spans="1:36">
      <c r="B46" s="183" t="s">
        <v>213</v>
      </c>
      <c r="C46" s="218">
        <v>1348602</v>
      </c>
      <c r="D46" s="218">
        <v>1416722</v>
      </c>
      <c r="E46" s="218">
        <v>1565134</v>
      </c>
      <c r="F46" s="218">
        <v>2011270</v>
      </c>
      <c r="G46" s="218">
        <v>1727228</v>
      </c>
      <c r="H46" s="218">
        <v>1804028</v>
      </c>
      <c r="I46" s="218">
        <v>1407706.2782399999</v>
      </c>
      <c r="J46" s="218">
        <v>1663191.6147799997</v>
      </c>
      <c r="K46" s="218">
        <v>1685808</v>
      </c>
      <c r="U46" s="185"/>
    </row>
    <row r="47" spans="1:36">
      <c r="B47" s="67" t="s">
        <v>203</v>
      </c>
      <c r="C47" s="209">
        <v>140710</v>
      </c>
      <c r="D47" s="209">
        <v>180702.98304689402</v>
      </c>
      <c r="E47" s="209">
        <v>263934</v>
      </c>
      <c r="F47" s="209">
        <v>215902</v>
      </c>
      <c r="G47" s="209">
        <v>298049</v>
      </c>
      <c r="H47" s="209">
        <v>276293</v>
      </c>
      <c r="I47" s="209">
        <v>314731</v>
      </c>
      <c r="J47" s="209">
        <v>305170</v>
      </c>
      <c r="K47" s="209">
        <v>341953</v>
      </c>
      <c r="U47" s="185"/>
    </row>
    <row r="48" spans="1:36">
      <c r="B48" s="170" t="s">
        <v>214</v>
      </c>
      <c r="C48" s="219">
        <f>+C46/C47</f>
        <v>9.5842655106246895</v>
      </c>
      <c r="D48" s="219">
        <f>+D46/D47</f>
        <v>7.8400587312515375</v>
      </c>
      <c r="E48" s="219">
        <f>+E46/E47</f>
        <v>5.9300203838838499</v>
      </c>
      <c r="F48" s="219">
        <f>+F46/F47</f>
        <v>9.3156617354169953</v>
      </c>
      <c r="G48" s="219">
        <f t="shared" ref="G48" si="11">+G46/G47</f>
        <v>5.7951142261842854</v>
      </c>
      <c r="H48" s="219">
        <f>+H46/H47</f>
        <v>6.5294017582783495</v>
      </c>
      <c r="I48" s="219">
        <f>+I46/I47</f>
        <v>4.4727283878613795</v>
      </c>
      <c r="J48" s="219">
        <f>+J46/J47</f>
        <v>5.4500495290493811</v>
      </c>
      <c r="K48" s="219">
        <f t="shared" ref="K48" si="12">+K46/K47</f>
        <v>4.9299406643603065</v>
      </c>
      <c r="U48" s="185"/>
    </row>
    <row r="49" spans="1:21">
      <c r="C49" s="214"/>
      <c r="D49" s="214"/>
      <c r="E49" s="214"/>
      <c r="F49" s="214"/>
      <c r="G49" s="214"/>
      <c r="H49" s="214"/>
      <c r="I49" s="214"/>
      <c r="J49" s="214"/>
      <c r="K49" s="214"/>
      <c r="U49" s="185"/>
    </row>
    <row r="50" spans="1:21">
      <c r="A50" s="172" t="s">
        <v>192</v>
      </c>
      <c r="B50" s="173" t="s">
        <v>215</v>
      </c>
      <c r="C50" s="175">
        <v>2012</v>
      </c>
      <c r="D50" s="175">
        <v>2013</v>
      </c>
      <c r="E50" s="175">
        <v>2014</v>
      </c>
      <c r="F50" s="175">
        <v>2015</v>
      </c>
      <c r="G50" s="175">
        <v>2016</v>
      </c>
      <c r="H50" s="175">
        <v>2017</v>
      </c>
      <c r="I50" s="175">
        <v>2018</v>
      </c>
      <c r="J50" s="175">
        <v>2019</v>
      </c>
      <c r="K50" s="175">
        <f>+K5</f>
        <v>2020</v>
      </c>
      <c r="U50" s="185"/>
    </row>
    <row r="51" spans="1:21">
      <c r="B51" s="92" t="s">
        <v>216</v>
      </c>
      <c r="C51" s="212">
        <v>539133</v>
      </c>
      <c r="D51" s="212">
        <v>660131</v>
      </c>
      <c r="E51" s="212">
        <v>698505</v>
      </c>
      <c r="F51" s="212">
        <v>723338</v>
      </c>
      <c r="G51" s="212">
        <v>635395</v>
      </c>
      <c r="H51" s="212">
        <v>817958</v>
      </c>
      <c r="I51" s="212">
        <v>862118</v>
      </c>
      <c r="J51" s="212">
        <v>968280</v>
      </c>
      <c r="K51" s="212">
        <v>971090</v>
      </c>
      <c r="U51" s="185"/>
    </row>
    <row r="52" spans="1:21">
      <c r="B52" s="92" t="s">
        <v>217</v>
      </c>
      <c r="C52" s="212">
        <v>218809</v>
      </c>
      <c r="D52" s="212">
        <v>232147</v>
      </c>
      <c r="E52" s="212">
        <v>113795</v>
      </c>
      <c r="F52" s="212">
        <v>198894</v>
      </c>
      <c r="G52" s="212">
        <v>158568</v>
      </c>
      <c r="H52" s="212">
        <v>269195</v>
      </c>
      <c r="I52" s="212">
        <v>273635</v>
      </c>
      <c r="J52" s="212">
        <v>290275</v>
      </c>
      <c r="K52" s="212">
        <v>336282</v>
      </c>
      <c r="U52" s="185"/>
    </row>
    <row r="53" spans="1:21">
      <c r="B53" s="183" t="s">
        <v>212</v>
      </c>
      <c r="C53" s="218">
        <v>320324</v>
      </c>
      <c r="D53" s="218">
        <v>427984</v>
      </c>
      <c r="E53" s="218">
        <v>584710</v>
      </c>
      <c r="F53" s="218">
        <v>524444</v>
      </c>
      <c r="G53" s="218">
        <v>476827</v>
      </c>
      <c r="H53" s="218">
        <v>548763</v>
      </c>
      <c r="I53" s="218">
        <v>588483</v>
      </c>
      <c r="J53" s="218">
        <v>678005</v>
      </c>
      <c r="K53" s="218">
        <v>634808</v>
      </c>
      <c r="U53" s="185"/>
    </row>
    <row r="54" spans="1:21">
      <c r="B54" s="67" t="s">
        <v>203</v>
      </c>
      <c r="C54" s="209">
        <v>140710</v>
      </c>
      <c r="D54" s="209">
        <v>180702.98304689402</v>
      </c>
      <c r="E54" s="209">
        <v>263934</v>
      </c>
      <c r="F54" s="209">
        <v>215902</v>
      </c>
      <c r="G54" s="209">
        <v>298049</v>
      </c>
      <c r="H54" s="209">
        <v>276293</v>
      </c>
      <c r="I54" s="209">
        <v>314731</v>
      </c>
      <c r="J54" s="209">
        <v>305170</v>
      </c>
      <c r="K54" s="209">
        <v>341953</v>
      </c>
      <c r="U54" s="185"/>
    </row>
    <row r="55" spans="1:21">
      <c r="B55" s="170" t="s">
        <v>218</v>
      </c>
      <c r="C55" s="219">
        <f>+C53/C54</f>
        <v>2.2764835477222656</v>
      </c>
      <c r="D55" s="219">
        <f>+D53/D54</f>
        <v>2.368439041700459</v>
      </c>
      <c r="E55" s="219">
        <f>+E53/E54</f>
        <v>2.2153644471723992</v>
      </c>
      <c r="F55" s="219">
        <f>+F53/F54</f>
        <v>2.4290835656918417</v>
      </c>
      <c r="G55" s="219">
        <f t="shared" ref="G55" si="13">+G53/G54</f>
        <v>1.599827545135196</v>
      </c>
      <c r="H55" s="219">
        <f>+H53/H54</f>
        <v>1.9861632397491069</v>
      </c>
      <c r="I55" s="219">
        <f>+I53/I54</f>
        <v>1.8697967470633652</v>
      </c>
      <c r="J55" s="219">
        <f>+J53/J54</f>
        <v>2.2217288724317594</v>
      </c>
      <c r="K55" s="219">
        <f t="shared" ref="K55" si="14">+K53/K54</f>
        <v>1.8564188645808051</v>
      </c>
      <c r="U55" s="185"/>
    </row>
    <row r="56" spans="1:21">
      <c r="U56" s="184"/>
    </row>
  </sheetData>
  <pageMargins left="0.7" right="0.7" top="0.75" bottom="0.75" header="0.3" footer="0.3"/>
  <pageSetup scale="47" orientation="portrait" r:id="rId1"/>
  <ignoredErrors>
    <ignoredError sqref="C12:K12" formulaRange="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8</vt:i4>
      </vt:variant>
      <vt:variant>
        <vt:lpstr>Rangos con nombre</vt:lpstr>
      </vt:variant>
      <vt:variant>
        <vt:i4>7</vt:i4>
      </vt:variant>
    </vt:vector>
  </HeadingPairs>
  <TitlesOfParts>
    <vt:vector size="15" baseType="lpstr">
      <vt:lpstr>Cover</vt:lpstr>
      <vt:lpstr>Balance sheet</vt:lpstr>
      <vt:lpstr>P&amp;L</vt:lpstr>
      <vt:lpstr>Cash Flow</vt:lpstr>
      <vt:lpstr>OOI &amp; FR</vt:lpstr>
      <vt:lpstr>Operational Data</vt:lpstr>
      <vt:lpstr>Adjusted Free Cash Flow</vt:lpstr>
      <vt:lpstr>Adj. Net Income, Ratios &amp; ROIC</vt:lpstr>
      <vt:lpstr>'Adj. Net Income, Ratios &amp; ROIC'!Área_de_impresión</vt:lpstr>
      <vt:lpstr>'Adjusted Free Cash Flow'!Área_de_impresión</vt:lpstr>
      <vt:lpstr>'Balance sheet'!Área_de_impresión</vt:lpstr>
      <vt:lpstr>'Cash Flow'!Área_de_impresión</vt:lpstr>
      <vt:lpstr>'OOI &amp; FR'!Área_de_impresión</vt:lpstr>
      <vt:lpstr>'Operational Data'!Área_de_impresión</vt:lpstr>
      <vt:lpstr>'P&amp;L'!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Ignacio Galleano</dc:creator>
  <cp:lastModifiedBy>Victoria Cabello</cp:lastModifiedBy>
  <dcterms:created xsi:type="dcterms:W3CDTF">2016-08-24T18:25:18Z</dcterms:created>
  <dcterms:modified xsi:type="dcterms:W3CDTF">2021-04-05T16:26:23Z</dcterms:modified>
</cp:coreProperties>
</file>